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7329"/>
  <workbookPr defaultThemeVersion="164011"/>
  <mc:AlternateContent xmlns:mc="http://schemas.openxmlformats.org/markup-compatibility/2006">
    <mc:Choice Requires="x15">
      <x15ac:absPath xmlns:x15ac="http://schemas.microsoft.com/office/spreadsheetml/2010/11/ac" url="S:\Budget\Budget Management\FP&amp;A\Reporting\Medicaid Transformation Legislative Reporting\Web Copy (Files without Formulas)\"/>
    </mc:Choice>
  </mc:AlternateContent>
  <bookViews>
    <workbookView xWindow="0" yWindow="0" windowWidth="15360" windowHeight="8604"/>
  </bookViews>
  <sheets>
    <sheet name="MC - Fund Level MTD (vs. PY)" sheetId="1" r:id="rId1"/>
    <sheet name="MC - Fund Level YTD (vs. PY)" sheetId="2" r:id="rId2"/>
    <sheet name="MC - Fund Level MTD (vs. Bdgt)" sheetId="3" r:id="rId3"/>
    <sheet name="MC - Fund Level YTD (vs. Bdgt)" sheetId="4" r:id="rId4"/>
    <sheet name="HC - Fund Level MTD (vs. PY)" sheetId="5" r:id="rId5"/>
    <sheet name="HC - Fund Level YTD (vs. PY)" sheetId="6" r:id="rId6"/>
    <sheet name="HC - Fund Level MTD (vs. Bdgt)" sheetId="7" r:id="rId7"/>
    <sheet name="HC - Fund Level YTD (vs. Bdgt)" sheetId="8" r:id="rId8"/>
    <sheet name="PMPM by COS (MTD)" sheetId="9" r:id="rId9"/>
    <sheet name="PMPM by COS (YTD)" sheetId="10" r:id="rId10"/>
    <sheet name="Enrollment by PAC - County " sheetId="11" r:id="rId11"/>
  </sheets>
  <externalReferences>
    <externalReference r:id="rId12"/>
  </externalReferences>
  <definedNames>
    <definedName name="_xlnm._FilterDatabase" localSheetId="6" hidden="1">'HC - Fund Level MTD (vs. Bdgt)'!$A$4:$P$4</definedName>
    <definedName name="_xlnm._FilterDatabase" localSheetId="4" hidden="1">'HC - Fund Level MTD (vs. PY)'!$A$4:$P$4</definedName>
    <definedName name="_xlnm._FilterDatabase" localSheetId="7" hidden="1">'HC - Fund Level YTD (vs. Bdgt)'!$A$4:$P$4</definedName>
    <definedName name="_xlnm._FilterDatabase" localSheetId="5" hidden="1">'HC - Fund Level YTD (vs. PY)'!$A$4:$P$4</definedName>
    <definedName name="_xlnm._FilterDatabase" localSheetId="2" hidden="1">'MC - Fund Level MTD (vs. Bdgt)'!$A$4:$P$4</definedName>
    <definedName name="_xlnm._FilterDatabase" localSheetId="0" hidden="1">'MC - Fund Level MTD (vs. PY)'!$A$4:$P$4</definedName>
    <definedName name="_xlnm._FilterDatabase" localSheetId="3" hidden="1">'MC - Fund Level YTD (vs. Bdgt)'!$A$4:$P$4</definedName>
    <definedName name="_xlnm._FilterDatabase" localSheetId="1" hidden="1">'MC - Fund Level YTD (vs. PY)'!$A$4:$P$4</definedName>
    <definedName name="_Key1" localSheetId="6" hidden="1">#REF!</definedName>
    <definedName name="_Key1" localSheetId="4" hidden="1">#REF!</definedName>
    <definedName name="_Key1" localSheetId="7" hidden="1">#REF!</definedName>
    <definedName name="_Key1" localSheetId="5" hidden="1">#REF!</definedName>
    <definedName name="_Key1" localSheetId="2" hidden="1">#REF!</definedName>
    <definedName name="_Key1" localSheetId="0" hidden="1">#REF!</definedName>
    <definedName name="_Key1" localSheetId="3" hidden="1">#REF!</definedName>
    <definedName name="_Key1" localSheetId="1" hidden="1">#REF!</definedName>
    <definedName name="_Key1" localSheetId="9" hidden="1">#REF!</definedName>
    <definedName name="_Key1" hidden="1">#REF!</definedName>
    <definedName name="_Key2" localSheetId="6" hidden="1">#REF!</definedName>
    <definedName name="_Key2" localSheetId="4" hidden="1">#REF!</definedName>
    <definedName name="_Key2" localSheetId="7" hidden="1">#REF!</definedName>
    <definedName name="_Key2" localSheetId="5" hidden="1">#REF!</definedName>
    <definedName name="_Key2" localSheetId="0" hidden="1">#REF!</definedName>
    <definedName name="_Key2" localSheetId="3" hidden="1">#REF!</definedName>
    <definedName name="_Key2" localSheetId="1" hidden="1">#REF!</definedName>
    <definedName name="_Key2" localSheetId="9" hidden="1">#REF!</definedName>
    <definedName name="_Key2" hidden="1">#REF!</definedName>
    <definedName name="_Key3" localSheetId="6" hidden="1">#REF!</definedName>
    <definedName name="_Key3" localSheetId="4" hidden="1">#REF!</definedName>
    <definedName name="_Key3" localSheetId="7" hidden="1">#REF!</definedName>
    <definedName name="_Key3" localSheetId="5" hidden="1">#REF!</definedName>
    <definedName name="_Key3" localSheetId="0" hidden="1">#REF!</definedName>
    <definedName name="_Key3" localSheetId="3" hidden="1">#REF!</definedName>
    <definedName name="_Key3" localSheetId="1" hidden="1">#REF!</definedName>
    <definedName name="_Key3" localSheetId="9" hidden="1">#REF!</definedName>
    <definedName name="_Key3" hidden="1">#REF!</definedName>
    <definedName name="_Key4" localSheetId="6" hidden="1">#REF!</definedName>
    <definedName name="_Key4" localSheetId="4" hidden="1">#REF!</definedName>
    <definedName name="_Key4" localSheetId="7" hidden="1">#REF!</definedName>
    <definedName name="_Key4" localSheetId="5" hidden="1">#REF!</definedName>
    <definedName name="_Key4" localSheetId="0" hidden="1">#REF!</definedName>
    <definedName name="_Key4" localSheetId="3" hidden="1">#REF!</definedName>
    <definedName name="_Key4" localSheetId="1" hidden="1">#REF!</definedName>
    <definedName name="_Key4" localSheetId="9" hidden="1">#REF!</definedName>
    <definedName name="_Key4" hidden="1">#REF!</definedName>
    <definedName name="_Key5" localSheetId="6" hidden="1">#REF!</definedName>
    <definedName name="_Key5" localSheetId="4" hidden="1">#REF!</definedName>
    <definedName name="_Key5" localSheetId="7" hidden="1">#REF!</definedName>
    <definedName name="_Key5" localSheetId="5" hidden="1">#REF!</definedName>
    <definedName name="_Key5" localSheetId="0" hidden="1">#REF!</definedName>
    <definedName name="_Key5" localSheetId="3" hidden="1">#REF!</definedName>
    <definedName name="_Key5" localSheetId="1" hidden="1">#REF!</definedName>
    <definedName name="_Key5" localSheetId="9" hidden="1">#REF!</definedName>
    <definedName name="_Key5" hidden="1">#REF!</definedName>
    <definedName name="_Key6" localSheetId="6" hidden="1">#REF!</definedName>
    <definedName name="_Key6" localSheetId="4" hidden="1">#REF!</definedName>
    <definedName name="_Key6" localSheetId="7" hidden="1">#REF!</definedName>
    <definedName name="_Key6" localSheetId="5" hidden="1">#REF!</definedName>
    <definedName name="_Key6" localSheetId="0" hidden="1">#REF!</definedName>
    <definedName name="_Key6" localSheetId="3" hidden="1">#REF!</definedName>
    <definedName name="_Key6" localSheetId="1" hidden="1">#REF!</definedName>
    <definedName name="_Key6" localSheetId="9" hidden="1">#REF!</definedName>
    <definedName name="_Key6" hidden="1">#REF!</definedName>
    <definedName name="_Order1" hidden="1">255</definedName>
    <definedName name="_Order2" hidden="1">255</definedName>
    <definedName name="_Regression_Out" localSheetId="6" hidden="1">'[1]FFP MEDICAID'!#REF!</definedName>
    <definedName name="_Regression_Out" localSheetId="4" hidden="1">'[1]FFP MEDICAID'!#REF!</definedName>
    <definedName name="_Regression_Out" localSheetId="7" hidden="1">'[1]FFP MEDICAID'!#REF!</definedName>
    <definedName name="_Regression_Out" localSheetId="5" hidden="1">'[1]FFP MEDICAID'!#REF!</definedName>
    <definedName name="_Regression_Out" localSheetId="0" hidden="1">'[1]FFP MEDICAID'!#REF!</definedName>
    <definedName name="_Regression_Out" localSheetId="3" hidden="1">'[1]FFP MEDICAID'!#REF!</definedName>
    <definedName name="_Regression_Out" localSheetId="1" hidden="1">'[1]FFP MEDICAID'!#REF!</definedName>
    <definedName name="_Regression_Out" localSheetId="9" hidden="1">'[1]FFP MEDICAID'!#REF!</definedName>
    <definedName name="_Regression_Out" hidden="1">'[1]FFP MEDICAID'!#REF!</definedName>
    <definedName name="_Regression_Out2" localSheetId="6" hidden="1">#REF!</definedName>
    <definedName name="_Regression_Out2" localSheetId="4" hidden="1">#REF!</definedName>
    <definedName name="_Regression_Out2" localSheetId="7" hidden="1">#REF!</definedName>
    <definedName name="_Regression_Out2" localSheetId="5" hidden="1">#REF!</definedName>
    <definedName name="_Regression_Out2" localSheetId="0" hidden="1">#REF!</definedName>
    <definedName name="_Regression_Out2" localSheetId="3" hidden="1">#REF!</definedName>
    <definedName name="_Regression_Out2" localSheetId="1" hidden="1">#REF!</definedName>
    <definedName name="_Regression_Out2" localSheetId="9" hidden="1">#REF!</definedName>
    <definedName name="_Regression_Out2" hidden="1">#REF!</definedName>
    <definedName name="_Regression_Out3" localSheetId="6" hidden="1">#REF!</definedName>
    <definedName name="_Regression_Out3" localSheetId="4" hidden="1">#REF!</definedName>
    <definedName name="_Regression_Out3" localSheetId="7" hidden="1">#REF!</definedName>
    <definedName name="_Regression_Out3" localSheetId="5" hidden="1">#REF!</definedName>
    <definedName name="_Regression_Out3" localSheetId="0" hidden="1">#REF!</definedName>
    <definedName name="_Regression_Out3" localSheetId="3" hidden="1">#REF!</definedName>
    <definedName name="_Regression_Out3" localSheetId="1" hidden="1">#REF!</definedName>
    <definedName name="_Regression_Out3" localSheetId="9" hidden="1">#REF!</definedName>
    <definedName name="_Regression_Out3" hidden="1">#REF!</definedName>
    <definedName name="_Regression_Out4" localSheetId="6" hidden="1">#REF!</definedName>
    <definedName name="_Regression_Out4" localSheetId="4" hidden="1">#REF!</definedName>
    <definedName name="_Regression_Out4" localSheetId="7" hidden="1">#REF!</definedName>
    <definedName name="_Regression_Out4" localSheetId="5" hidden="1">#REF!</definedName>
    <definedName name="_Regression_Out4" localSheetId="0" hidden="1">#REF!</definedName>
    <definedName name="_Regression_Out4" localSheetId="3" hidden="1">#REF!</definedName>
    <definedName name="_Regression_Out4" localSheetId="1" hidden="1">#REF!</definedName>
    <definedName name="_Regression_Out4" localSheetId="9" hidden="1">#REF!</definedName>
    <definedName name="_Regression_Out4" hidden="1">#REF!</definedName>
    <definedName name="_Regression_Out5" localSheetId="6" hidden="1">#REF!</definedName>
    <definedName name="_Regression_Out5" localSheetId="4" hidden="1">#REF!</definedName>
    <definedName name="_Regression_Out5" localSheetId="7" hidden="1">#REF!</definedName>
    <definedName name="_Regression_Out5" localSheetId="5" hidden="1">#REF!</definedName>
    <definedName name="_Regression_Out5" localSheetId="0" hidden="1">#REF!</definedName>
    <definedName name="_Regression_Out5" localSheetId="3" hidden="1">#REF!</definedName>
    <definedName name="_Regression_Out5" localSheetId="1" hidden="1">#REF!</definedName>
    <definedName name="_Regression_Out5" localSheetId="9" hidden="1">#REF!</definedName>
    <definedName name="_Regression_Out5" hidden="1">#REF!</definedName>
    <definedName name="_Regression_Out6" localSheetId="6" hidden="1">#REF!</definedName>
    <definedName name="_Regression_Out6" localSheetId="4" hidden="1">#REF!</definedName>
    <definedName name="_Regression_Out6" localSheetId="7" hidden="1">#REF!</definedName>
    <definedName name="_Regression_Out6" localSheetId="5" hidden="1">#REF!</definedName>
    <definedName name="_Regression_Out6" localSheetId="0" hidden="1">#REF!</definedName>
    <definedName name="_Regression_Out6" localSheetId="3" hidden="1">#REF!</definedName>
    <definedName name="_Regression_Out6" localSheetId="1" hidden="1">#REF!</definedName>
    <definedName name="_Regression_Out6" localSheetId="9" hidden="1">#REF!</definedName>
    <definedName name="_Regression_Out6" hidden="1">#REF!</definedName>
    <definedName name="_Regression_X" localSheetId="6" hidden="1">'[1]FFP MEDICAID'!#REF!</definedName>
    <definedName name="_Regression_X" localSheetId="4" hidden="1">'[1]FFP MEDICAID'!#REF!</definedName>
    <definedName name="_Regression_X" localSheetId="7" hidden="1">'[1]FFP MEDICAID'!#REF!</definedName>
    <definedName name="_Regression_X" localSheetId="5" hidden="1">'[1]FFP MEDICAID'!#REF!</definedName>
    <definedName name="_Regression_X" localSheetId="0" hidden="1">'[1]FFP MEDICAID'!#REF!</definedName>
    <definedName name="_Regression_X" localSheetId="3" hidden="1">'[1]FFP MEDICAID'!#REF!</definedName>
    <definedName name="_Regression_X" localSheetId="1" hidden="1">'[1]FFP MEDICAID'!#REF!</definedName>
    <definedName name="_Regression_X" localSheetId="9" hidden="1">'[1]FFP MEDICAID'!#REF!</definedName>
    <definedName name="_Regression_X" hidden="1">'[1]FFP MEDICAID'!#REF!</definedName>
    <definedName name="_Regression_X2" localSheetId="6" hidden="1">#REF!</definedName>
    <definedName name="_Regression_X2" localSheetId="4" hidden="1">#REF!</definedName>
    <definedName name="_Regression_X2" localSheetId="7" hidden="1">#REF!</definedName>
    <definedName name="_Regression_X2" localSheetId="5" hidden="1">#REF!</definedName>
    <definedName name="_Regression_X2" localSheetId="0" hidden="1">#REF!</definedName>
    <definedName name="_Regression_X2" localSheetId="3" hidden="1">#REF!</definedName>
    <definedName name="_Regression_X2" localSheetId="1" hidden="1">#REF!</definedName>
    <definedName name="_Regression_X2" localSheetId="9" hidden="1">#REF!</definedName>
    <definedName name="_Regression_X2" hidden="1">#REF!</definedName>
    <definedName name="_Regression_X3" localSheetId="6" hidden="1">#REF!</definedName>
    <definedName name="_Regression_X3" localSheetId="4" hidden="1">#REF!</definedName>
    <definedName name="_Regression_X3" localSheetId="7" hidden="1">#REF!</definedName>
    <definedName name="_Regression_X3" localSheetId="5" hidden="1">#REF!</definedName>
    <definedName name="_Regression_X3" localSheetId="0" hidden="1">#REF!</definedName>
    <definedName name="_Regression_X3" localSheetId="3" hidden="1">#REF!</definedName>
    <definedName name="_Regression_X3" localSheetId="1" hidden="1">#REF!</definedName>
    <definedName name="_Regression_X3" localSheetId="9" hidden="1">#REF!</definedName>
    <definedName name="_Regression_X3" hidden="1">#REF!</definedName>
    <definedName name="_Regression_X4" localSheetId="6" hidden="1">#REF!</definedName>
    <definedName name="_Regression_X4" localSheetId="4" hidden="1">#REF!</definedName>
    <definedName name="_Regression_X4" localSheetId="7" hidden="1">#REF!</definedName>
    <definedName name="_Regression_X4" localSheetId="5" hidden="1">#REF!</definedName>
    <definedName name="_Regression_X4" localSheetId="0" hidden="1">#REF!</definedName>
    <definedName name="_Regression_X4" localSheetId="3" hidden="1">#REF!</definedName>
    <definedName name="_Regression_X4" localSheetId="1" hidden="1">#REF!</definedName>
    <definedName name="_Regression_X4" localSheetId="9" hidden="1">#REF!</definedName>
    <definedName name="_Regression_X4" hidden="1">#REF!</definedName>
    <definedName name="_Regression_X5" localSheetId="6" hidden="1">#REF!</definedName>
    <definedName name="_Regression_X5" localSheetId="4" hidden="1">#REF!</definedName>
    <definedName name="_Regression_X5" localSheetId="7" hidden="1">#REF!</definedName>
    <definedName name="_Regression_X5" localSheetId="5" hidden="1">#REF!</definedName>
    <definedName name="_Regression_X5" localSheetId="0" hidden="1">#REF!</definedName>
    <definedName name="_Regression_X5" localSheetId="3" hidden="1">#REF!</definedName>
    <definedName name="_Regression_X5" localSheetId="1" hidden="1">#REF!</definedName>
    <definedName name="_Regression_X5" localSheetId="9" hidden="1">#REF!</definedName>
    <definedName name="_Regression_X5" hidden="1">#REF!</definedName>
    <definedName name="_Regression_X6" localSheetId="6" hidden="1">#REF!</definedName>
    <definedName name="_Regression_X6" localSheetId="4" hidden="1">#REF!</definedName>
    <definedName name="_Regression_X6" localSheetId="7" hidden="1">#REF!</definedName>
    <definedName name="_Regression_X6" localSheetId="5" hidden="1">#REF!</definedName>
    <definedName name="_Regression_X6" localSheetId="0" hidden="1">#REF!</definedName>
    <definedName name="_Regression_X6" localSheetId="3" hidden="1">#REF!</definedName>
    <definedName name="_Regression_X6" localSheetId="1" hidden="1">#REF!</definedName>
    <definedName name="_Regression_X6" localSheetId="9" hidden="1">#REF!</definedName>
    <definedName name="_Regression_X6" hidden="1">#REF!</definedName>
    <definedName name="_Regression_Y" localSheetId="6" hidden="1">'[1]FFP MEDICAID'!#REF!</definedName>
    <definedName name="_Regression_Y" localSheetId="4" hidden="1">'[1]FFP MEDICAID'!#REF!</definedName>
    <definedName name="_Regression_Y" localSheetId="7" hidden="1">'[1]FFP MEDICAID'!#REF!</definedName>
    <definedName name="_Regression_Y" localSheetId="5" hidden="1">'[1]FFP MEDICAID'!#REF!</definedName>
    <definedName name="_Regression_Y" localSheetId="0" hidden="1">'[1]FFP MEDICAID'!#REF!</definedName>
    <definedName name="_Regression_Y" localSheetId="3" hidden="1">'[1]FFP MEDICAID'!#REF!</definedName>
    <definedName name="_Regression_Y" localSheetId="1" hidden="1">'[1]FFP MEDICAID'!#REF!</definedName>
    <definedName name="_Regression_Y" localSheetId="9" hidden="1">'[1]FFP MEDICAID'!#REF!</definedName>
    <definedName name="_Regression_Y" hidden="1">'[1]FFP MEDICAID'!#REF!</definedName>
    <definedName name="_Regression_Y2" localSheetId="6" hidden="1">#REF!</definedName>
    <definedName name="_Regression_Y2" localSheetId="4" hidden="1">#REF!</definedName>
    <definedName name="_Regression_Y2" localSheetId="7" hidden="1">#REF!</definedName>
    <definedName name="_Regression_Y2" localSheetId="5" hidden="1">#REF!</definedName>
    <definedName name="_Regression_Y2" localSheetId="0" hidden="1">#REF!</definedName>
    <definedName name="_Regression_Y2" localSheetId="3" hidden="1">#REF!</definedName>
    <definedName name="_Regression_Y2" localSheetId="1" hidden="1">#REF!</definedName>
    <definedName name="_Regression_Y2" localSheetId="9" hidden="1">#REF!</definedName>
    <definedName name="_Regression_Y2" hidden="1">#REF!</definedName>
    <definedName name="_Regression_Y3" localSheetId="6" hidden="1">#REF!</definedName>
    <definedName name="_Regression_Y3" localSheetId="4" hidden="1">#REF!</definedName>
    <definedName name="_Regression_Y3" localSheetId="7" hidden="1">#REF!</definedName>
    <definedName name="_Regression_Y3" localSheetId="5" hidden="1">#REF!</definedName>
    <definedName name="_Regression_Y3" localSheetId="0" hidden="1">#REF!</definedName>
    <definedName name="_Regression_Y3" localSheetId="3" hidden="1">#REF!</definedName>
    <definedName name="_Regression_Y3" localSheetId="1" hidden="1">#REF!</definedName>
    <definedName name="_Regression_Y3" localSheetId="9" hidden="1">#REF!</definedName>
    <definedName name="_Regression_Y3" hidden="1">#REF!</definedName>
    <definedName name="_Regression_Y4" localSheetId="6" hidden="1">#REF!</definedName>
    <definedName name="_Regression_Y4" localSheetId="4" hidden="1">#REF!</definedName>
    <definedName name="_Regression_Y4" localSheetId="7" hidden="1">#REF!</definedName>
    <definedName name="_Regression_Y4" localSheetId="5" hidden="1">#REF!</definedName>
    <definedName name="_Regression_Y4" localSheetId="0" hidden="1">#REF!</definedName>
    <definedName name="_Regression_Y4" localSheetId="3" hidden="1">#REF!</definedName>
    <definedName name="_Regression_Y4" localSheetId="1" hidden="1">#REF!</definedName>
    <definedName name="_Regression_Y4" localSheetId="9" hidden="1">#REF!</definedName>
    <definedName name="_Regression_Y4" hidden="1">#REF!</definedName>
    <definedName name="_Regression_Y5" localSheetId="6" hidden="1">#REF!</definedName>
    <definedName name="_Regression_Y5" localSheetId="4" hidden="1">#REF!</definedName>
    <definedName name="_Regression_Y5" localSheetId="7" hidden="1">#REF!</definedName>
    <definedName name="_Regression_Y5" localSheetId="5" hidden="1">#REF!</definedName>
    <definedName name="_Regression_Y5" localSheetId="0" hidden="1">#REF!</definedName>
    <definedName name="_Regression_Y5" localSheetId="3" hidden="1">#REF!</definedName>
    <definedName name="_Regression_Y5" localSheetId="1" hidden="1">#REF!</definedName>
    <definedName name="_Regression_Y5" localSheetId="9" hidden="1">#REF!</definedName>
    <definedName name="_Regression_Y5" hidden="1">#REF!</definedName>
    <definedName name="_Regression_Y6" localSheetId="6" hidden="1">#REF!</definedName>
    <definedName name="_Regression_Y6" localSheetId="4" hidden="1">#REF!</definedName>
    <definedName name="_Regression_Y6" localSheetId="7" hidden="1">#REF!</definedName>
    <definedName name="_Regression_Y6" localSheetId="5" hidden="1">#REF!</definedName>
    <definedName name="_Regression_Y6" localSheetId="0" hidden="1">#REF!</definedName>
    <definedName name="_Regression_Y6" localSheetId="3" hidden="1">#REF!</definedName>
    <definedName name="_Regression_Y6" localSheetId="1" hidden="1">#REF!</definedName>
    <definedName name="_Regression_Y6" localSheetId="9" hidden="1">#REF!</definedName>
    <definedName name="_Regression_Y6" hidden="1">#REF!</definedName>
    <definedName name="_Sort" localSheetId="6" hidden="1">#REF!</definedName>
    <definedName name="_Sort" localSheetId="4" hidden="1">#REF!</definedName>
    <definedName name="_Sort" localSheetId="7" hidden="1">#REF!</definedName>
    <definedName name="_Sort" localSheetId="5" hidden="1">#REF!</definedName>
    <definedName name="_Sort" localSheetId="0" hidden="1">#REF!</definedName>
    <definedName name="_Sort" localSheetId="3" hidden="1">#REF!</definedName>
    <definedName name="_Sort" localSheetId="1" hidden="1">#REF!</definedName>
    <definedName name="_Sort" localSheetId="9" hidden="1">#REF!</definedName>
    <definedName name="_Sort" hidden="1">#REF!</definedName>
    <definedName name="Authorization" hidden="1">"3YG4ULOB11PBECMZUOV1ZU1I9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66.7207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10">'Enrollment by PAC - County '!$A$1:$T$105</definedName>
    <definedName name="_xlnm.Print_Area" localSheetId="6">'HC - Fund Level MTD (vs. Bdgt)'!$A$1:$P$29</definedName>
    <definedName name="_xlnm.Print_Area" localSheetId="4">'HC - Fund Level MTD (vs. PY)'!$A$1:$P$29</definedName>
    <definedName name="_xlnm.Print_Area" localSheetId="7">'HC - Fund Level YTD (vs. Bdgt)'!$A$1:$P$29</definedName>
    <definedName name="_xlnm.Print_Area" localSheetId="5">'HC - Fund Level YTD (vs. PY)'!$A$1:$P$29</definedName>
    <definedName name="_xlnm.Print_Area" localSheetId="2">'MC - Fund Level MTD (vs. Bdgt)'!$A$1:$P$33</definedName>
    <definedName name="_xlnm.Print_Area" localSheetId="0">'MC - Fund Level MTD (vs. PY)'!$A$1:$P$33</definedName>
    <definedName name="_xlnm.Print_Area" localSheetId="3">'MC - Fund Level YTD (vs. Bdgt)'!$A$1:$P$33</definedName>
    <definedName name="_xlnm.Print_Area" localSheetId="1">'MC - Fund Level YTD (vs. PY)'!$A$1:$P$33</definedName>
    <definedName name="_xlnm.Print_Area" localSheetId="8">'PMPM by COS (MTD)'!$A$1:$C$45</definedName>
    <definedName name="_xlnm.Print_Area" localSheetId="9">'PMPM by COS (YTD)'!$A$1:$C$45</definedName>
    <definedName name="_xlnm.Print_Titles" localSheetId="10">'Enrollment by PAC - County '!$1:$3</definedName>
    <definedName name="SAPBEXrevision" hidden="1">1</definedName>
    <definedName name="SAPBEXsysID" hidden="1">"PW1"</definedName>
    <definedName name="SAPBEXwbID" hidden="1">"48HPUCBAIPUB0G6QX2OOP6UQP"</definedName>
    <definedName name="sdf" localSheetId="6" hidden="1">#REF!</definedName>
    <definedName name="sdf" localSheetId="4" hidden="1">#REF!</definedName>
    <definedName name="sdf" localSheetId="7" hidden="1">#REF!</definedName>
    <definedName name="sdf" localSheetId="5" hidden="1">#REF!</definedName>
    <definedName name="sdf" localSheetId="0" hidden="1">#REF!</definedName>
    <definedName name="sdf" localSheetId="3" hidden="1">#REF!</definedName>
    <definedName name="sdf" localSheetId="1" hidden="1">#REF!</definedName>
    <definedName name="sdf" localSheetId="9" hidden="1">#REF!</definedName>
    <definedName name="sdf" hidden="1">#REF!</definedName>
    <definedName name="segr" localSheetId="6" hidden="1">#REF!</definedName>
    <definedName name="segr" localSheetId="4" hidden="1">#REF!</definedName>
    <definedName name="segr" localSheetId="7" hidden="1">#REF!</definedName>
    <definedName name="segr" localSheetId="5" hidden="1">#REF!</definedName>
    <definedName name="segr" localSheetId="0" hidden="1">#REF!</definedName>
    <definedName name="segr" localSheetId="3" hidden="1">#REF!</definedName>
    <definedName name="segr" localSheetId="1" hidden="1">#REF!</definedName>
    <definedName name="segr" localSheetId="9" hidden="1">#REF!</definedName>
    <definedName name="segr" hidden="1">#REF!</definedName>
    <definedName name="wrn.Full._.Package." localSheetId="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4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5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2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0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3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</definedNames>
  <calcPr calcId="171027" calcMode="manual" calcCompleted="0" calcOnSave="0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26" uniqueCount="217">
  <si>
    <t>Medicaid Program - Fund Level Breakdown ($ millions)
Actuals vs. Prior Year (Month-End)
(Sorted by Absolute Value of Actual Month-End Expenditures)</t>
  </si>
  <si>
    <t>Variance (vs. Prior Year)</t>
  </si>
  <si>
    <t>Fund</t>
  </si>
  <si>
    <t>Fund Description</t>
  </si>
  <si>
    <t>Exp</t>
  </si>
  <si>
    <t>Rev, Fed</t>
  </si>
  <si>
    <t>Rev, Oth</t>
  </si>
  <si>
    <t>App</t>
  </si>
  <si>
    <t>Medical Assistance Payments</t>
  </si>
  <si>
    <t>Rebates</t>
  </si>
  <si>
    <t>Community Care North Carolina (CCNC)</t>
  </si>
  <si>
    <t>Contracts and Agreements</t>
  </si>
  <si>
    <t>Payment Adjustments</t>
  </si>
  <si>
    <t>Prior Year Audits and Adjustments</t>
  </si>
  <si>
    <t>Medical Assistance Cost Settlements</t>
  </si>
  <si>
    <t>Medical Assistance Administration</t>
  </si>
  <si>
    <t>Health Information Technology (HIT)</t>
  </si>
  <si>
    <t>Periodic Payments</t>
  </si>
  <si>
    <t>Undispositioned Receipts</t>
  </si>
  <si>
    <t>Consolidated Supplemental Hospital Payments</t>
  </si>
  <si>
    <t>Federal Indirect Reserve</t>
  </si>
  <si>
    <t>Reserves and Transfers</t>
  </si>
  <si>
    <t>Medical Assistance County Administration (Inactive)</t>
  </si>
  <si>
    <t>Revenue Clearing</t>
  </si>
  <si>
    <t>Prior Year Earned Revenue</t>
  </si>
  <si>
    <t>Total</t>
  </si>
  <si>
    <t>Exp = Total Expenditures</t>
  </si>
  <si>
    <t>Rev, Fed = Federal Revenues</t>
  </si>
  <si>
    <t>Rev, Oth = Other Revenues</t>
  </si>
  <si>
    <t>App = Appropriations</t>
  </si>
  <si>
    <t>Medicaid Transformation Legislative Reporting - Prepared by DMA Financial Planning &amp; Analysis on November 22, 2017</t>
  </si>
  <si>
    <t>Medicaid Program - Fund Level Breakdown ($ millions)
Actuals vs. Prior Year (State Fiscal Year-to-Date)
(Sorted by Absolute Value of Actual State Fiscal Year-to-Date Expenditures)</t>
  </si>
  <si>
    <t>Comments on Drivers for YTD State Appropriation Variances:</t>
  </si>
  <si>
    <t>1. Funds 1310/1331 ($168.4M) - Increase in year-over year checkwrites along with an increase in Parts A, B, and D Buy-in Invoices.</t>
  </si>
  <si>
    <t>Medicaid Program - Fund Level Breakdown ($ millions)
Actuals vs. Authorized Budget (Month-End)
(Sorted by Absolute Value of Actual Month-End Expenditures)</t>
  </si>
  <si>
    <t>Variance (vs. Auth. Budget)</t>
  </si>
  <si>
    <t>Medicaid Program - Fund Level Breakdown ($ millions)
Actuals vs. Authorized Budget (State Fiscal Year-to-Date)
(Sorted by Absolute Value of Actual State Fiscal Year-to-Date Expenditures)</t>
  </si>
  <si>
    <t>1. Fund 1810 ($15.1M) - Revenue clearing entry in a non-budgeted accounting fund.</t>
  </si>
  <si>
    <t>Health Choice Program - Fund Level Breakdown ($ millions)
Actuals vs. Prior Year (Month-End)
(Sorted by Absolute Value of Actual Month-End Expenditures)</t>
  </si>
  <si>
    <t>Health Choice Payments</t>
  </si>
  <si>
    <t>Health Choice Administration</t>
  </si>
  <si>
    <t>NCHC Cost Settlements</t>
  </si>
  <si>
    <t>Health Choice Program - Fund Level Breakdown ($ millions)
Actuals vs. Prior Year (State Fiscal Year-to-Date)
(Sorted by Absolute Value of Actual State Fiscal Year-to-Date Expenditures)</t>
  </si>
  <si>
    <t>Health Choice Program - Fund Level Breakdown ($ millions)
Actuals vs. Authorized Budget (Month-End)
(Sorted by Absolute Value of Actual Month-End Expenditures)</t>
  </si>
  <si>
    <t>Health Choice Program - Fund Level Breakdown ($ millions)
Actuals vs. Authorized Budget (State Fiscal Year-to-Date)
(Sorted by Absolute Value of Actual State Fiscal Year-to-Date Expenditures)</t>
  </si>
  <si>
    <t>Category of Service</t>
  </si>
  <si>
    <t>Medicaid</t>
  </si>
  <si>
    <t>Health Choice</t>
  </si>
  <si>
    <t>Ambulatory Surgery Center</t>
  </si>
  <si>
    <t>Ambulance</t>
  </si>
  <si>
    <t>Buy-in/Dual Eligible</t>
  </si>
  <si>
    <t>CAP for Disabled Adults (CAP/DA)</t>
  </si>
  <si>
    <t>CAP for Children (CAP/C)</t>
  </si>
  <si>
    <t>Clinic</t>
  </si>
  <si>
    <t>Dental</t>
  </si>
  <si>
    <t>Durable Medical Equipment</t>
  </si>
  <si>
    <t>Health Check</t>
  </si>
  <si>
    <t>High Tech Imaging</t>
  </si>
  <si>
    <t>Home Health</t>
  </si>
  <si>
    <t>Hospice</t>
  </si>
  <si>
    <t>Hospital Emergency Room</t>
  </si>
  <si>
    <t>Hospital Inpatient</t>
  </si>
  <si>
    <t>Hospital Outpatient</t>
  </si>
  <si>
    <t>Lab</t>
  </si>
  <si>
    <t>LME/MCO</t>
  </si>
  <si>
    <t>Non-Emergency Medical Transportation Services (NEMT)</t>
  </si>
  <si>
    <t>Optical</t>
  </si>
  <si>
    <t>Programs of All-Inclusive Care for the Elderly (PACE)</t>
  </si>
  <si>
    <t>Personal Care Services (PCS)</t>
  </si>
  <si>
    <t>Physician</t>
  </si>
  <si>
    <t>Practitioner Non-Physician</t>
  </si>
  <si>
    <t>Skilled Nursing Facilities</t>
  </si>
  <si>
    <t>Other Services</t>
  </si>
  <si>
    <t>Subtotal</t>
  </si>
  <si>
    <t>Pharmacy</t>
  </si>
  <si>
    <t xml:space="preserve">               Gross Expenditures</t>
  </si>
  <si>
    <t xml:space="preserve">               Rebates</t>
  </si>
  <si>
    <t>Net Pharmacy</t>
  </si>
  <si>
    <t>Total PMPM</t>
  </si>
  <si>
    <t>Notes</t>
  </si>
  <si>
    <t>1. Calculation for each PMPM is derived from claims expenditure dollars per the BD-701 (Funds 1310 and 1331) divided by total enrollment.</t>
  </si>
  <si>
    <t>Notes:</t>
  </si>
  <si>
    <t>1. Calculation for each PMPM is derived from claims expenditure dollars per the BD-701 (Funds 1310 and 1331) divided by total member months.</t>
  </si>
  <si>
    <t>ENROLLMENT AS OF SEPTEMBER 30, 2017 BY PROGRAM AID CATEGORY - COUNTY LEVEL</t>
  </si>
  <si>
    <t>COUNTY NAME</t>
  </si>
  <si>
    <t>AGED</t>
  </si>
  <si>
    <t>BLIND</t>
  </si>
  <si>
    <t>DISABLED</t>
  </si>
  <si>
    <t>TANF (AFDC) UNDER 21</t>
  </si>
  <si>
    <t>TANF (AFDC) 21 AND OVER</t>
  </si>
  <si>
    <t>OTHER CHILD</t>
  </si>
  <si>
    <t>PREGNANT WOMEN</t>
  </si>
  <si>
    <t>FAMILY PLANNING</t>
  </si>
  <si>
    <t>INFANTS AND CHILDREN</t>
  </si>
  <si>
    <t>MCHIP</t>
  </si>
  <si>
    <t>MQBQ</t>
  </si>
  <si>
    <t>MQBB</t>
  </si>
  <si>
    <t>MQBE</t>
  </si>
  <si>
    <t>BCC</t>
  </si>
  <si>
    <t>REFUGEES</t>
  </si>
  <si>
    <t>LEGAL ALIENS</t>
  </si>
  <si>
    <t>ILLEGAL ALIENS</t>
  </si>
  <si>
    <t>COUNTY TOTAL</t>
  </si>
  <si>
    <t>CHIP</t>
  </si>
  <si>
    <t>ALAMANCE</t>
  </si>
  <si>
    <t>ALEXANDER</t>
  </si>
  <si>
    <t>ALLEGHANY</t>
  </si>
  <si>
    <t>ANSON</t>
  </si>
  <si>
    <t>ASHE</t>
  </si>
  <si>
    <t>AVERY</t>
  </si>
  <si>
    <t>BEAUFORT</t>
  </si>
  <si>
    <t>BERTIE</t>
  </si>
  <si>
    <t>BLADEN</t>
  </si>
  <si>
    <t>BRUNSWICK</t>
  </si>
  <si>
    <t>BUNCOMBE</t>
  </si>
  <si>
    <t>BURKE</t>
  </si>
  <si>
    <t>CABARRUS</t>
  </si>
  <si>
    <t>CALDWELL</t>
  </si>
  <si>
    <t>CAMDEN</t>
  </si>
  <si>
    <t>CARTERET</t>
  </si>
  <si>
    <t>CASWELL</t>
  </si>
  <si>
    <t>CATAWBA</t>
  </si>
  <si>
    <t>CHATHAM</t>
  </si>
  <si>
    <t>CHEROKEE</t>
  </si>
  <si>
    <t>CHOWAN</t>
  </si>
  <si>
    <t>CLAY</t>
  </si>
  <si>
    <t>CLEVELAND</t>
  </si>
  <si>
    <t>COLUMBUS</t>
  </si>
  <si>
    <t>CRAVEN</t>
  </si>
  <si>
    <t>CUMBERLAND</t>
  </si>
  <si>
    <t>CURRITUCK</t>
  </si>
  <si>
    <t>DARE</t>
  </si>
  <si>
    <t>DAVIDSON</t>
  </si>
  <si>
    <t>DAVIE</t>
  </si>
  <si>
    <t>DUPLIN</t>
  </si>
  <si>
    <t>DURHAM</t>
  </si>
  <si>
    <t>EDGECOMBE</t>
  </si>
  <si>
    <t>FORSYTH</t>
  </si>
  <si>
    <t>FRANKLIN</t>
  </si>
  <si>
    <t>GASTON</t>
  </si>
  <si>
    <t>GATES</t>
  </si>
  <si>
    <t>GRAHAM</t>
  </si>
  <si>
    <t>GRANVILLE</t>
  </si>
  <si>
    <t>GREENE</t>
  </si>
  <si>
    <t>GUILFORD</t>
  </si>
  <si>
    <t>HALIFAX</t>
  </si>
  <si>
    <t>HARNETT</t>
  </si>
  <si>
    <t>HAYWOOD</t>
  </si>
  <si>
    <t>HENDERSON</t>
  </si>
  <si>
    <t>HERTFORD</t>
  </si>
  <si>
    <t>HOKE</t>
  </si>
  <si>
    <t>HYDE</t>
  </si>
  <si>
    <t>IREDELL</t>
  </si>
  <si>
    <t>JACKSON</t>
  </si>
  <si>
    <t>JOHNSTON</t>
  </si>
  <si>
    <t>JONES</t>
  </si>
  <si>
    <t>LEE</t>
  </si>
  <si>
    <t>LENOIR</t>
  </si>
  <si>
    <t>LINCOLN</t>
  </si>
  <si>
    <t>MACON</t>
  </si>
  <si>
    <t>MADISON</t>
  </si>
  <si>
    <t>MARTIN</t>
  </si>
  <si>
    <t>MCDOWELL</t>
  </si>
  <si>
    <t>MECKLENBURG</t>
  </si>
  <si>
    <t>MITCHELL</t>
  </si>
  <si>
    <t>MONTGOMERY</t>
  </si>
  <si>
    <t>MOORE</t>
  </si>
  <si>
    <t>NASH</t>
  </si>
  <si>
    <t>NEW HANOVER</t>
  </si>
  <si>
    <t>NORTHAMPTON</t>
  </si>
  <si>
    <t>ONSLOW</t>
  </si>
  <si>
    <t>ORANGE</t>
  </si>
  <si>
    <t>PAMLICO</t>
  </si>
  <si>
    <t>PASQUOTANK</t>
  </si>
  <si>
    <t>PENDER</t>
  </si>
  <si>
    <t>PERQUIMANS</t>
  </si>
  <si>
    <t>PERSON</t>
  </si>
  <si>
    <t>PITT</t>
  </si>
  <si>
    <t>POLK</t>
  </si>
  <si>
    <t>RANDOLPH</t>
  </si>
  <si>
    <t>RICHMOND</t>
  </si>
  <si>
    <t>ROBESON</t>
  </si>
  <si>
    <t>ROCKINGHAM</t>
  </si>
  <si>
    <t>ROWAN</t>
  </si>
  <si>
    <t>RUTHERFORD</t>
  </si>
  <si>
    <t>SAMPSON</t>
  </si>
  <si>
    <t>SCOTLAND</t>
  </si>
  <si>
    <t>STANLY</t>
  </si>
  <si>
    <t>STOKES</t>
  </si>
  <si>
    <t>SURRY</t>
  </si>
  <si>
    <t>SWAIN</t>
  </si>
  <si>
    <t>TRANSYLVANIA</t>
  </si>
  <si>
    <t>TYRRELL</t>
  </si>
  <si>
    <t>UNION</t>
  </si>
  <si>
    <t>VANCE</t>
  </si>
  <si>
    <t>WAKE</t>
  </si>
  <si>
    <t>WARREN</t>
  </si>
  <si>
    <t>WASHINGTON</t>
  </si>
  <si>
    <t>WATAUGA</t>
  </si>
  <si>
    <t>WAYNE</t>
  </si>
  <si>
    <t>WILKES</t>
  </si>
  <si>
    <t>WILSON</t>
  </si>
  <si>
    <t>YADKIN</t>
  </si>
  <si>
    <t>YANCEY</t>
  </si>
  <si>
    <t>TOTALS</t>
  </si>
  <si>
    <t>Actuals - October 2016 (Month-End)</t>
  </si>
  <si>
    <t>Actuals - October 2017 (Month-End)</t>
  </si>
  <si>
    <t>Data Source for Actuals: October 2017 BD-701</t>
  </si>
  <si>
    <t>Actuals - October 2016 (YTD)</t>
  </si>
  <si>
    <t>Actuals - October 2017 (YTD)</t>
  </si>
  <si>
    <t>Auth. Budget - October 2017 (Month-End)</t>
  </si>
  <si>
    <t>Auth. Budget - October 2017 (YTD)</t>
  </si>
  <si>
    <t>Per Member Per Month Expenditures 
by Category of Service  (October 2017 Month-End)</t>
  </si>
  <si>
    <t>Enrollment for October 2017:</t>
  </si>
  <si>
    <t>Per Member Per Month Expenditures 
by Category of Service  (October 2017 - State Fiscal Year-to-Date)</t>
  </si>
  <si>
    <t>Total Member Months for October 2017:</t>
  </si>
  <si>
    <t>2. Enrollment data as of September 30, 2017. These individuals were eligible for benefits in October 2017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-&quot;??_);_(@_)"/>
    <numFmt numFmtId="165" formatCode="_(* #,##0.0_);_(* \(#,##0.0\);_(* &quot;-&quot;??_);_(@_)"/>
    <numFmt numFmtId="166" formatCode="0.0%"/>
    <numFmt numFmtId="167" formatCode="_(* #,##0_);_(* \(#,##0\);_(* &quot;-&quot;??_);_(@_)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44"/>
      <color rgb="FFFF0000"/>
      <name val="Calibri"/>
      <family val="2"/>
      <scheme val="minor"/>
    </font>
    <font>
      <b/>
      <sz val="12"/>
      <color indexed="9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indexed="8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1.5"/>
      <color theme="1"/>
      <name val="Calibri"/>
      <family val="2"/>
      <scheme val="minor"/>
    </font>
    <font>
      <sz val="10"/>
      <color theme="1"/>
      <name val="Arial"/>
      <family val="2"/>
    </font>
    <font>
      <b/>
      <sz val="11.5"/>
      <color theme="1"/>
      <name val="Calibri"/>
      <family val="2"/>
      <scheme val="minor"/>
    </font>
    <font>
      <b/>
      <sz val="11.5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i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24"/>
      <color rgb="FFFF000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 tint="-0.249977111117893"/>
        <bgColor indexed="64"/>
      </patternFill>
    </fill>
    <fill>
      <patternFill patternType="solid">
        <fgColor theme="0" tint="-0.249977111117893"/>
        <bgColor indexed="64"/>
      </patternFill>
    </fill>
  </fills>
  <borders count="11">
    <border>
      <left/>
      <right/>
      <top/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</borders>
  <cellStyleXfs count="5">
    <xf numFmtId="0" fontId="0" fillId="0" borderId="0"/>
    <xf numFmtId="43" fontId="10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18">
    <xf numFmtId="0" fontId="0" fillId="0" borderId="0" xfId="0"/>
    <xf numFmtId="0" fontId="0" fillId="0" borderId="0" xfId="0" applyAlignment="1">
      <alignment horizontal="center"/>
    </xf>
    <xf numFmtId="0" fontId="5" fillId="0" borderId="0" xfId="0" applyFont="1" applyAlignment="1">
      <alignment vertical="center"/>
    </xf>
    <xf numFmtId="0" fontId="5" fillId="0" borderId="3" xfId="0" applyFont="1" applyBorder="1" applyAlignment="1">
      <alignment horizontal="center"/>
    </xf>
    <xf numFmtId="0" fontId="6" fillId="0" borderId="3" xfId="0" applyFont="1" applyBorder="1"/>
    <xf numFmtId="0" fontId="4" fillId="0" borderId="3" xfId="0" applyFont="1" applyFill="1" applyBorder="1" applyAlignment="1">
      <alignment horizontal="center"/>
    </xf>
    <xf numFmtId="0" fontId="5" fillId="0" borderId="0" xfId="0" applyFont="1" applyBorder="1"/>
    <xf numFmtId="0" fontId="5" fillId="0" borderId="0" xfId="0" applyFont="1"/>
    <xf numFmtId="0" fontId="7" fillId="0" borderId="0" xfId="0" applyFont="1"/>
    <xf numFmtId="0" fontId="8" fillId="2" borderId="3" xfId="0" applyFont="1" applyFill="1" applyBorder="1" applyAlignment="1">
      <alignment horizontal="center"/>
    </xf>
    <xf numFmtId="0" fontId="8" fillId="2" borderId="3" xfId="0" applyFont="1" applyFill="1" applyBorder="1"/>
    <xf numFmtId="0" fontId="4" fillId="2" borderId="3" xfId="0" applyFont="1" applyFill="1" applyBorder="1" applyAlignment="1">
      <alignment horizontal="center"/>
    </xf>
    <xf numFmtId="0" fontId="5" fillId="0" borderId="2" xfId="0" applyFont="1" applyBorder="1"/>
    <xf numFmtId="0" fontId="9" fillId="3" borderId="3" xfId="0" applyFont="1" applyFill="1" applyBorder="1" applyAlignment="1">
      <alignment horizontal="center"/>
    </xf>
    <xf numFmtId="0" fontId="9" fillId="3" borderId="3" xfId="0" applyFont="1" applyFill="1" applyBorder="1"/>
    <xf numFmtId="164" fontId="9" fillId="3" borderId="3" xfId="2" applyNumberFormat="1" applyFont="1" applyFill="1" applyBorder="1"/>
    <xf numFmtId="0" fontId="0" fillId="0" borderId="2" xfId="0" applyBorder="1"/>
    <xf numFmtId="0" fontId="9" fillId="0" borderId="3" xfId="0" applyFont="1" applyFill="1" applyBorder="1" applyAlignment="1">
      <alignment horizontal="center"/>
    </xf>
    <xf numFmtId="0" fontId="9" fillId="0" borderId="3" xfId="0" applyFont="1" applyFill="1" applyBorder="1"/>
    <xf numFmtId="165" fontId="9" fillId="0" borderId="3" xfId="1" applyNumberFormat="1" applyFont="1" applyFill="1" applyBorder="1"/>
    <xf numFmtId="164" fontId="9" fillId="0" borderId="3" xfId="2" applyNumberFormat="1" applyFont="1" applyFill="1" applyBorder="1"/>
    <xf numFmtId="165" fontId="9" fillId="0" borderId="3" xfId="4" applyNumberFormat="1" applyFont="1" applyFill="1" applyBorder="1"/>
    <xf numFmtId="0" fontId="0" fillId="0" borderId="0" xfId="0" applyFill="1"/>
    <xf numFmtId="165" fontId="9" fillId="3" borderId="3" xfId="1" applyNumberFormat="1" applyFont="1" applyFill="1" applyBorder="1"/>
    <xf numFmtId="165" fontId="9" fillId="3" borderId="3" xfId="4" applyNumberFormat="1" applyFont="1" applyFill="1" applyBorder="1"/>
    <xf numFmtId="0" fontId="9" fillId="3" borderId="4" xfId="0" applyFont="1" applyFill="1" applyBorder="1" applyAlignment="1">
      <alignment horizontal="center"/>
    </xf>
    <xf numFmtId="165" fontId="9" fillId="3" borderId="5" xfId="1" applyNumberFormat="1" applyFont="1" applyFill="1" applyBorder="1"/>
    <xf numFmtId="165" fontId="9" fillId="3" borderId="4" xfId="4" applyNumberFormat="1" applyFont="1" applyFill="1" applyBorder="1"/>
    <xf numFmtId="0" fontId="9" fillId="0" borderId="3" xfId="0" applyFont="1" applyBorder="1" applyAlignment="1">
      <alignment horizontal="center"/>
    </xf>
    <xf numFmtId="0" fontId="9" fillId="0" borderId="3" xfId="0" applyFont="1" applyBorder="1"/>
    <xf numFmtId="165" fontId="9" fillId="0" borderId="7" xfId="4" applyNumberFormat="1" applyFont="1" applyBorder="1"/>
    <xf numFmtId="165" fontId="9" fillId="0" borderId="7" xfId="4" applyNumberFormat="1" applyFont="1" applyFill="1" applyBorder="1"/>
    <xf numFmtId="0" fontId="11" fillId="0" borderId="3" xfId="0" applyFont="1" applyBorder="1" applyAlignment="1">
      <alignment horizontal="center"/>
    </xf>
    <xf numFmtId="0" fontId="12" fillId="0" borderId="3" xfId="0" applyFont="1" applyBorder="1"/>
    <xf numFmtId="164" fontId="11" fillId="0" borderId="3" xfId="2" applyNumberFormat="1" applyFont="1" applyBorder="1"/>
    <xf numFmtId="164" fontId="11" fillId="0" borderId="3" xfId="2" applyNumberFormat="1" applyFont="1" applyFill="1" applyBorder="1"/>
    <xf numFmtId="0" fontId="2" fillId="0" borderId="0" xfId="0" applyFont="1"/>
    <xf numFmtId="0" fontId="0" fillId="0" borderId="3" xfId="0" applyBorder="1" applyAlignment="1">
      <alignment horizontal="center"/>
    </xf>
    <xf numFmtId="0" fontId="13" fillId="0" borderId="3" xfId="0" applyFont="1" applyBorder="1"/>
    <xf numFmtId="0" fontId="0" fillId="0" borderId="3" xfId="0" applyBorder="1"/>
    <xf numFmtId="0" fontId="0" fillId="0" borderId="3" xfId="0" applyFill="1" applyBorder="1"/>
    <xf numFmtId="166" fontId="0" fillId="0" borderId="3" xfId="3" applyNumberFormat="1" applyFont="1" applyBorder="1"/>
    <xf numFmtId="0" fontId="14" fillId="0" borderId="3" xfId="0" applyFont="1" applyBorder="1" applyAlignment="1">
      <alignment horizontal="left"/>
    </xf>
    <xf numFmtId="0" fontId="14" fillId="0" borderId="0" xfId="0" applyFont="1" applyAlignment="1">
      <alignment horizontal="left"/>
    </xf>
    <xf numFmtId="0" fontId="15" fillId="0" borderId="3" xfId="0" applyFont="1" applyBorder="1"/>
    <xf numFmtId="165" fontId="9" fillId="3" borderId="4" xfId="1" applyNumberFormat="1" applyFont="1" applyFill="1" applyBorder="1"/>
    <xf numFmtId="0" fontId="9" fillId="0" borderId="1" xfId="0" applyFont="1" applyFill="1" applyBorder="1"/>
    <xf numFmtId="165" fontId="9" fillId="0" borderId="0" xfId="1" applyNumberFormat="1" applyFont="1" applyFill="1" applyBorder="1"/>
    <xf numFmtId="165" fontId="9" fillId="0" borderId="0" xfId="4" applyNumberFormat="1" applyFont="1" applyFill="1" applyBorder="1"/>
    <xf numFmtId="0" fontId="0" fillId="0" borderId="0" xfId="0" applyFill="1" applyBorder="1"/>
    <xf numFmtId="165" fontId="9" fillId="3" borderId="6" xfId="1" applyNumberFormat="1" applyFont="1" applyFill="1" applyBorder="1"/>
    <xf numFmtId="165" fontId="9" fillId="3" borderId="7" xfId="4" applyNumberFormat="1" applyFont="1" applyFill="1" applyBorder="1"/>
    <xf numFmtId="0" fontId="9" fillId="3" borderId="1" xfId="0" applyFont="1" applyFill="1" applyBorder="1"/>
    <xf numFmtId="0" fontId="9" fillId="0" borderId="7" xfId="0" applyFont="1" applyBorder="1" applyAlignment="1">
      <alignment horizontal="center"/>
    </xf>
    <xf numFmtId="0" fontId="9" fillId="0" borderId="7" xfId="0" applyFont="1" applyBorder="1"/>
    <xf numFmtId="0" fontId="16" fillId="0" borderId="1" xfId="0" applyFont="1" applyBorder="1" applyAlignment="1">
      <alignment horizontal="center" vertical="center"/>
    </xf>
    <xf numFmtId="0" fontId="16" fillId="0" borderId="2" xfId="0" applyFont="1" applyBorder="1" applyAlignment="1">
      <alignment horizontal="center" vertical="center"/>
    </xf>
    <xf numFmtId="0" fontId="8" fillId="2" borderId="3" xfId="0" applyFont="1" applyFill="1" applyBorder="1" applyAlignment="1">
      <alignment horizontal="center" vertical="center" wrapText="1"/>
    </xf>
    <xf numFmtId="0" fontId="18" fillId="0" borderId="3" xfId="0" applyFont="1" applyBorder="1"/>
    <xf numFmtId="44" fontId="5" fillId="0" borderId="3" xfId="0" applyNumberFormat="1" applyFont="1" applyBorder="1"/>
    <xf numFmtId="0" fontId="18" fillId="3" borderId="3" xfId="0" applyFont="1" applyFill="1" applyBorder="1"/>
    <xf numFmtId="43" fontId="5" fillId="3" borderId="3" xfId="1" applyNumberFormat="1" applyFont="1" applyFill="1" applyBorder="1"/>
    <xf numFmtId="43" fontId="5" fillId="0" borderId="3" xfId="1" applyNumberFormat="1" applyFont="1" applyBorder="1"/>
    <xf numFmtId="0" fontId="18" fillId="0" borderId="3" xfId="0" applyFont="1" applyFill="1" applyBorder="1"/>
    <xf numFmtId="43" fontId="5" fillId="0" borderId="3" xfId="1" applyNumberFormat="1" applyFont="1" applyFill="1" applyBorder="1"/>
    <xf numFmtId="43" fontId="5" fillId="0" borderId="5" xfId="1" applyNumberFormat="1" applyFont="1" applyFill="1" applyBorder="1"/>
    <xf numFmtId="44" fontId="18" fillId="3" borderId="3" xfId="0" applyNumberFormat="1" applyFont="1" applyFill="1" applyBorder="1" applyAlignment="1">
      <alignment horizontal="center" vertical="center"/>
    </xf>
    <xf numFmtId="0" fontId="18" fillId="0" borderId="0" xfId="0" applyFont="1" applyBorder="1"/>
    <xf numFmtId="44" fontId="18" fillId="0" borderId="0" xfId="0" applyNumberFormat="1" applyFont="1" applyBorder="1" applyAlignment="1">
      <alignment horizontal="center" vertical="center"/>
    </xf>
    <xf numFmtId="44" fontId="5" fillId="0" borderId="0" xfId="2" applyFont="1" applyBorder="1" applyAlignment="1">
      <alignment horizontal="center" vertical="center"/>
    </xf>
    <xf numFmtId="43" fontId="5" fillId="0" borderId="9" xfId="1" applyFont="1" applyBorder="1" applyAlignment="1">
      <alignment horizontal="center" vertical="center"/>
    </xf>
    <xf numFmtId="0" fontId="18" fillId="3" borderId="0" xfId="0" applyFont="1" applyFill="1" applyBorder="1"/>
    <xf numFmtId="44" fontId="18" fillId="3" borderId="10" xfId="2" applyFont="1" applyFill="1" applyBorder="1"/>
    <xf numFmtId="43" fontId="5" fillId="0" borderId="0" xfId="1" applyNumberFormat="1" applyFont="1" applyFill="1" applyBorder="1"/>
    <xf numFmtId="44" fontId="18" fillId="0" borderId="0" xfId="2" applyFont="1" applyFill="1" applyBorder="1"/>
    <xf numFmtId="167" fontId="18" fillId="0" borderId="0" xfId="1" applyNumberFormat="1" applyFont="1" applyBorder="1" applyAlignment="1">
      <alignment horizontal="center" vertical="center"/>
    </xf>
    <xf numFmtId="0" fontId="19" fillId="0" borderId="0" xfId="0" applyFont="1"/>
    <xf numFmtId="0" fontId="14" fillId="0" borderId="0" xfId="0" applyFont="1"/>
    <xf numFmtId="44" fontId="5" fillId="0" borderId="3" xfId="2" applyFont="1" applyFill="1" applyBorder="1"/>
    <xf numFmtId="44" fontId="5" fillId="0" borderId="3" xfId="2" applyFont="1" applyBorder="1"/>
    <xf numFmtId="43" fontId="5" fillId="3" borderId="3" xfId="1" applyFont="1" applyFill="1" applyBorder="1"/>
    <xf numFmtId="43" fontId="5" fillId="0" borderId="3" xfId="1" applyFont="1" applyFill="1" applyBorder="1"/>
    <xf numFmtId="43" fontId="5" fillId="0" borderId="3" xfId="1" applyFont="1" applyBorder="1"/>
    <xf numFmtId="43" fontId="5" fillId="0" borderId="5" xfId="1" applyFont="1" applyFill="1" applyBorder="1"/>
    <xf numFmtId="44" fontId="5" fillId="0" borderId="0" xfId="0" applyNumberFormat="1" applyFont="1" applyBorder="1" applyAlignment="1">
      <alignment horizontal="center" vertical="center"/>
    </xf>
    <xf numFmtId="43" fontId="5" fillId="0" borderId="0" xfId="1" applyFont="1" applyFill="1" applyBorder="1"/>
    <xf numFmtId="0" fontId="21" fillId="0" borderId="0" xfId="0" applyFont="1" applyFill="1"/>
    <xf numFmtId="0" fontId="22" fillId="2" borderId="3" xfId="0" applyFont="1" applyFill="1" applyBorder="1" applyAlignment="1">
      <alignment horizontal="center" vertical="center" wrapText="1"/>
    </xf>
    <xf numFmtId="0" fontId="0" fillId="0" borderId="0" xfId="0" applyFill="1" applyAlignment="1">
      <alignment wrapText="1"/>
    </xf>
    <xf numFmtId="0" fontId="23" fillId="0" borderId="3" xfId="0" applyFont="1" applyBorder="1"/>
    <xf numFmtId="167" fontId="23" fillId="0" borderId="3" xfId="4" applyNumberFormat="1" applyFont="1" applyBorder="1"/>
    <xf numFmtId="167" fontId="24" fillId="0" borderId="3" xfId="4" applyNumberFormat="1" applyFont="1" applyBorder="1"/>
    <xf numFmtId="0" fontId="5" fillId="0" borderId="0" xfId="0" applyFont="1" applyFill="1"/>
    <xf numFmtId="0" fontId="23" fillId="3" borderId="3" xfId="0" applyFont="1" applyFill="1" applyBorder="1"/>
    <xf numFmtId="167" fontId="23" fillId="3" borderId="3" xfId="4" applyNumberFormat="1" applyFont="1" applyFill="1" applyBorder="1"/>
    <xf numFmtId="167" fontId="24" fillId="3" borderId="3" xfId="4" applyNumberFormat="1" applyFont="1" applyFill="1" applyBorder="1"/>
    <xf numFmtId="167" fontId="23" fillId="3" borderId="5" xfId="4" applyNumberFormat="1" applyFont="1" applyFill="1" applyBorder="1"/>
    <xf numFmtId="167" fontId="24" fillId="3" borderId="5" xfId="4" applyNumberFormat="1" applyFont="1" applyFill="1" applyBorder="1"/>
    <xf numFmtId="0" fontId="24" fillId="0" borderId="3" xfId="0" applyFont="1" applyBorder="1"/>
    <xf numFmtId="167" fontId="24" fillId="0" borderId="7" xfId="4" applyNumberFormat="1" applyFont="1" applyBorder="1"/>
    <xf numFmtId="0" fontId="18" fillId="0" borderId="0" xfId="0" applyFont="1" applyFill="1"/>
    <xf numFmtId="0" fontId="0" fillId="0" borderId="0" xfId="0" applyBorder="1"/>
    <xf numFmtId="167" fontId="0" fillId="0" borderId="0" xfId="4" applyNumberFormat="1" applyFont="1" applyBorder="1"/>
    <xf numFmtId="0" fontId="14" fillId="0" borderId="0" xfId="0" applyFont="1" applyBorder="1"/>
    <xf numFmtId="0" fontId="3" fillId="0" borderId="1" xfId="0" applyFont="1" applyBorder="1" applyAlignment="1">
      <alignment horizontal="center" vertical="center"/>
    </xf>
    <xf numFmtId="0" fontId="3" fillId="0" borderId="2" xfId="0" applyFont="1" applyBorder="1" applyAlignment="1">
      <alignment horizontal="center" vertical="center"/>
    </xf>
    <xf numFmtId="0" fontId="4" fillId="2" borderId="3" xfId="0" applyFont="1" applyFill="1" applyBorder="1" applyAlignment="1">
      <alignment horizontal="center" vertical="center" wrapText="1"/>
    </xf>
    <xf numFmtId="0" fontId="4" fillId="2" borderId="3" xfId="0" applyFont="1" applyFill="1" applyBorder="1" applyAlignment="1">
      <alignment horizontal="center" vertical="center"/>
    </xf>
    <xf numFmtId="0" fontId="4" fillId="2" borderId="3" xfId="0" applyFont="1" applyFill="1" applyBorder="1" applyAlignment="1">
      <alignment horizontal="center"/>
    </xf>
    <xf numFmtId="0" fontId="0" fillId="0" borderId="0" xfId="0" applyBorder="1" applyAlignment="1">
      <alignment horizontal="left"/>
    </xf>
    <xf numFmtId="0" fontId="0" fillId="0" borderId="0" xfId="0" applyAlignment="1"/>
    <xf numFmtId="0" fontId="17" fillId="2" borderId="1" xfId="0" applyFont="1" applyFill="1" applyBorder="1" applyAlignment="1">
      <alignment horizontal="center" vertical="center" wrapText="1"/>
    </xf>
    <xf numFmtId="0" fontId="17" fillId="2" borderId="8" xfId="0" applyFont="1" applyFill="1" applyBorder="1" applyAlignment="1">
      <alignment horizontal="center" vertical="center" wrapText="1"/>
    </xf>
    <xf numFmtId="0" fontId="17" fillId="2" borderId="2" xfId="0" applyFont="1" applyFill="1" applyBorder="1" applyAlignment="1">
      <alignment horizontal="center" vertical="center" wrapText="1"/>
    </xf>
    <xf numFmtId="0" fontId="14" fillId="0" borderId="0" xfId="0" applyFont="1" applyAlignment="1">
      <alignment horizontal="left" wrapText="1"/>
    </xf>
    <xf numFmtId="0" fontId="16" fillId="0" borderId="1" xfId="0" applyFont="1" applyBorder="1" applyAlignment="1">
      <alignment horizontal="center" vertical="center"/>
    </xf>
    <xf numFmtId="0" fontId="16" fillId="0" borderId="2" xfId="0" applyFont="1" applyBorder="1" applyAlignment="1">
      <alignment horizontal="center" vertical="center"/>
    </xf>
    <xf numFmtId="0" fontId="20" fillId="2" borderId="3" xfId="0" applyFont="1" applyFill="1" applyBorder="1" applyAlignment="1">
      <alignment horizontal="center" vertical="center"/>
    </xf>
  </cellXfs>
  <cellStyles count="5">
    <cellStyle name="Comma" xfId="1" builtinId="3"/>
    <cellStyle name="Comma 3" xfId="4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models\Dec%20Meetings%20on%20Forecast\Cobbfiles\ExcelFiles\2007-09%20Budget%20SFY%202008\Certify%20SFY%202008%20and%20SFY%202009\SFY%202007,%202008%20and%202009%20ESTIMATE%20(DEC%20PER)%2001-29-07%20(supports%20WS%20I%20v5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LL ELIGIBLES 2007"/>
      <sheetName val="ALL ELIGIBLES 2008"/>
      <sheetName val="ALL ELIGIBLES 2009"/>
      <sheetName val="CONSUMPTION"/>
      <sheetName val="PER Mental Health and CAP"/>
      <sheetName val="COST PER UNIT"/>
      <sheetName val="SHARES"/>
      <sheetName val="SHARES BREAST &amp; CERVICAL"/>
      <sheetName val="ELIGIBLES PROJECTION"/>
      <sheetName val="ABD MONTHLY DRUGS"/>
      <sheetName val="LTC NURSING FACILITIES "/>
      <sheetName val="LTC ICF-MR NSO"/>
      <sheetName val="LTC ICF-MR SO"/>
      <sheetName val="AGED 2007"/>
      <sheetName val="BLIND 2007"/>
      <sheetName val="DISABLED 2007"/>
      <sheetName val="AFDC &lt;  21 2007"/>
      <sheetName val="AFDC &gt; 21 2007"/>
      <sheetName val="MIC 2007"/>
      <sheetName val="MPW 2007"/>
      <sheetName val="OTHERCHILD 2007"/>
      <sheetName val="MQBQ 2007"/>
      <sheetName val="MQBB 2007"/>
      <sheetName val="ILLEGAL ALIENS 2007"/>
      <sheetName val="MCHIP 2007"/>
      <sheetName val="FAMPLAN 2007"/>
      <sheetName val="BREAST &amp; CERVICAL 2007"/>
      <sheetName val="AGED 2008"/>
      <sheetName val="BLIND 2008"/>
      <sheetName val="DISABLED 2008"/>
      <sheetName val="AFDC&lt;21 2008"/>
      <sheetName val="AFDC&gt;21 2008"/>
      <sheetName val="OTHERCHILD 2008"/>
      <sheetName val="MPW 2008"/>
      <sheetName val="FAMPLAN 2008"/>
      <sheetName val="MIC 2008"/>
      <sheetName val="MCHIP 2008"/>
      <sheetName val="MQBQ 2008"/>
      <sheetName val="MQBB 2008"/>
      <sheetName val="ILLEGAL ALIENS 2008"/>
      <sheetName val="BREAST &amp; CERVICAL 2008"/>
      <sheetName val="AGED 2009"/>
      <sheetName val="BLIND 2009"/>
      <sheetName val="DISABLED 2009"/>
      <sheetName val="AFDC&lt;21 2009"/>
      <sheetName val="AFDC&gt;21 2009"/>
      <sheetName val="OTHERCHILD 2009"/>
      <sheetName val="MPW 2009"/>
      <sheetName val=" FAMPLAN 2009"/>
      <sheetName val="MIC 2009"/>
      <sheetName val="MCHIP 2009"/>
      <sheetName val="MQBQ 2009"/>
      <sheetName val="MQBB 2009"/>
      <sheetName val="ILLEGAL ALIENS 2009"/>
      <sheetName val="BREAST &amp; CERVICAL 2009"/>
      <sheetName val="FFP MEDICAID"/>
      <sheetName val="FFP BREAST &amp; CERVICAL"/>
      <sheetName val="LTC DISTRIBUTION 07"/>
      <sheetName val="LTC DISTRIBUTION"/>
      <sheetName val="SHARES FFY"/>
      <sheetName val="SHARES B&amp;CC FFY"/>
      <sheetName val="PER DATA YTD"/>
      <sheetName val="PER DATA MTD"/>
      <sheetName val="REFERENCES"/>
      <sheetName val="RECONCILE"/>
      <sheetName val="PROJECT ELIGI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tabSelected="1"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4"/>
      <c r="B2" s="105"/>
      <c r="C2" s="106" t="s">
        <v>0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6.05" customHeight="1" x14ac:dyDescent="0.3">
      <c r="A3" s="3"/>
      <c r="B3" s="4"/>
      <c r="C3" s="108" t="s">
        <v>205</v>
      </c>
      <c r="D3" s="108"/>
      <c r="E3" s="108"/>
      <c r="F3" s="108"/>
      <c r="G3" s="5"/>
      <c r="H3" s="108" t="s">
        <v>206</v>
      </c>
      <c r="I3" s="108"/>
      <c r="J3" s="108"/>
      <c r="K3" s="108"/>
      <c r="L3" s="5"/>
      <c r="M3" s="108" t="s">
        <v>1</v>
      </c>
      <c r="N3" s="108"/>
      <c r="O3" s="108"/>
      <c r="P3" s="108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922.24418953999987</v>
      </c>
      <c r="D5" s="15">
        <v>605.51223018000007</v>
      </c>
      <c r="E5" s="15">
        <v>13.51415824</v>
      </c>
      <c r="F5" s="15">
        <v>303.21780111999976</v>
      </c>
      <c r="G5" s="15"/>
      <c r="H5" s="15">
        <v>1127.6591998700003</v>
      </c>
      <c r="I5" s="15">
        <v>749.64031148000038</v>
      </c>
      <c r="J5" s="15">
        <v>13.863771389999998</v>
      </c>
      <c r="K5" s="15">
        <v>364.1551169999999</v>
      </c>
      <c r="L5" s="15"/>
      <c r="M5" s="15">
        <v>205.41501033000043</v>
      </c>
      <c r="N5" s="15">
        <v>144.1280813000003</v>
      </c>
      <c r="O5" s="15">
        <v>0.34961314999999793</v>
      </c>
      <c r="P5" s="15">
        <v>60.937315880000128</v>
      </c>
      <c r="Q5" s="16"/>
    </row>
    <row r="6" spans="1:19" s="22" customFormat="1" ht="19.5" customHeight="1" x14ac:dyDescent="0.3">
      <c r="A6" s="17">
        <v>1331</v>
      </c>
      <c r="B6" s="18" t="s">
        <v>9</v>
      </c>
      <c r="C6" s="19">
        <v>-29.274341809999999</v>
      </c>
      <c r="D6" s="19">
        <v>-17.401546669999998</v>
      </c>
      <c r="E6" s="19">
        <v>0</v>
      </c>
      <c r="F6" s="19">
        <v>-11.872795140000001</v>
      </c>
      <c r="G6" s="20"/>
      <c r="H6" s="19">
        <v>-32.990583579999999</v>
      </c>
      <c r="I6" s="19">
        <v>-21.892484869999997</v>
      </c>
      <c r="J6" s="19">
        <v>0</v>
      </c>
      <c r="K6" s="19">
        <v>-11.098098710000002</v>
      </c>
      <c r="L6" s="21"/>
      <c r="M6" s="19">
        <v>-3.7162417699999999</v>
      </c>
      <c r="N6" s="19">
        <v>-4.4909381999999987</v>
      </c>
      <c r="O6" s="19">
        <v>0</v>
      </c>
      <c r="P6" s="19">
        <v>0.77469642999999877</v>
      </c>
    </row>
    <row r="7" spans="1:19" ht="19.5" customHeight="1" x14ac:dyDescent="0.3">
      <c r="A7" s="13">
        <v>1311</v>
      </c>
      <c r="B7" s="14" t="s">
        <v>10</v>
      </c>
      <c r="C7" s="23">
        <v>16.728946109999999</v>
      </c>
      <c r="D7" s="23">
        <v>11.555624760000001</v>
      </c>
      <c r="E7" s="23">
        <v>0</v>
      </c>
      <c r="F7" s="23">
        <v>5.1733213499999984</v>
      </c>
      <c r="G7" s="15"/>
      <c r="H7" s="23">
        <v>16.528830719999998</v>
      </c>
      <c r="I7" s="23">
        <v>11.550581830000002</v>
      </c>
      <c r="J7" s="23">
        <v>0</v>
      </c>
      <c r="K7" s="23">
        <v>4.9782488899999962</v>
      </c>
      <c r="L7" s="24"/>
      <c r="M7" s="23">
        <v>-0.20011539000000056</v>
      </c>
      <c r="N7" s="23">
        <v>-5.0429299999983357E-3</v>
      </c>
      <c r="O7" s="23">
        <v>0</v>
      </c>
      <c r="P7" s="23">
        <v>-0.19507246000000222</v>
      </c>
    </row>
    <row r="8" spans="1:19" s="22" customFormat="1" ht="19.5" customHeight="1" x14ac:dyDescent="0.3">
      <c r="A8" s="17">
        <v>1102</v>
      </c>
      <c r="B8" s="18" t="s">
        <v>11</v>
      </c>
      <c r="C8" s="19">
        <v>23.888192700000005</v>
      </c>
      <c r="D8" s="19">
        <v>12.956906930000002</v>
      </c>
      <c r="E8" s="19">
        <v>3.85419717</v>
      </c>
      <c r="F8" s="19">
        <v>7.0770886000000024</v>
      </c>
      <c r="G8" s="20"/>
      <c r="H8" s="19">
        <v>11.997977630000001</v>
      </c>
      <c r="I8" s="19">
        <v>7.4629186299999999</v>
      </c>
      <c r="J8" s="19">
        <v>7.6425449999999992E-2</v>
      </c>
      <c r="K8" s="19">
        <v>4.4586335500000009</v>
      </c>
      <c r="L8" s="21"/>
      <c r="M8" s="19">
        <v>-11.890215070000004</v>
      </c>
      <c r="N8" s="19">
        <v>-5.4939883000000025</v>
      </c>
      <c r="O8" s="19">
        <v>-3.7777717200000001</v>
      </c>
      <c r="P8" s="19">
        <v>-2.618455050000001</v>
      </c>
    </row>
    <row r="9" spans="1:19" ht="19.5" customHeight="1" x14ac:dyDescent="0.3">
      <c r="A9" s="13">
        <v>1330</v>
      </c>
      <c r="B9" s="14" t="s">
        <v>12</v>
      </c>
      <c r="C9" s="23">
        <v>-2.7869789299999983</v>
      </c>
      <c r="D9" s="23">
        <v>-4.808265780000001</v>
      </c>
      <c r="E9" s="23">
        <v>-4.2846399999999993E-3</v>
      </c>
      <c r="F9" s="23">
        <v>2.0255714900000026</v>
      </c>
      <c r="G9" s="15"/>
      <c r="H9" s="23">
        <v>-10.871004240000003</v>
      </c>
      <c r="I9" s="23">
        <v>-5.823716909999999</v>
      </c>
      <c r="J9" s="23">
        <v>-3.4237600000000001E-3</v>
      </c>
      <c r="K9" s="23">
        <v>-5.0438635700000036</v>
      </c>
      <c r="L9" s="24"/>
      <c r="M9" s="23">
        <v>-8.0840253100000048</v>
      </c>
      <c r="N9" s="23">
        <v>-1.015451129999998</v>
      </c>
      <c r="O9" s="23">
        <v>8.608799999999992E-4</v>
      </c>
      <c r="P9" s="23">
        <v>-7.0694350600000071</v>
      </c>
    </row>
    <row r="10" spans="1:19" s="22" customFormat="1" ht="19.5" customHeight="1" x14ac:dyDescent="0.3">
      <c r="A10" s="17">
        <v>1993</v>
      </c>
      <c r="B10" s="18" t="s">
        <v>13</v>
      </c>
      <c r="C10" s="19">
        <v>-0.15572360000000046</v>
      </c>
      <c r="D10" s="19">
        <v>1.9367077500000001</v>
      </c>
      <c r="E10" s="19">
        <v>1.351725E-2</v>
      </c>
      <c r="F10" s="19">
        <v>-2.1059486000000005</v>
      </c>
      <c r="G10" s="20"/>
      <c r="H10" s="19">
        <v>-6.3015639300000004</v>
      </c>
      <c r="I10" s="19">
        <v>-3.9109060200000001</v>
      </c>
      <c r="J10" s="19">
        <v>-4.8231000000000003E-2</v>
      </c>
      <c r="K10" s="19">
        <v>-2.3424269100000004</v>
      </c>
      <c r="L10" s="21"/>
      <c r="M10" s="19">
        <v>-6.1458403299999995</v>
      </c>
      <c r="N10" s="19">
        <v>-5.8476137700000006</v>
      </c>
      <c r="O10" s="19">
        <v>-6.1748250000000005E-2</v>
      </c>
      <c r="P10" s="19">
        <v>-0.23647830999999891</v>
      </c>
    </row>
    <row r="11" spans="1:19" ht="19.5" customHeight="1" x14ac:dyDescent="0.3">
      <c r="A11" s="13">
        <v>1320</v>
      </c>
      <c r="B11" s="14" t="s">
        <v>14</v>
      </c>
      <c r="C11" s="23">
        <v>3.1162777200000003</v>
      </c>
      <c r="D11" s="23">
        <v>1.0647619000000001</v>
      </c>
      <c r="E11" s="23">
        <v>1.77659305</v>
      </c>
      <c r="F11" s="23">
        <v>0.27492277000000009</v>
      </c>
      <c r="G11" s="15"/>
      <c r="H11" s="23">
        <v>-5.8447163299999998</v>
      </c>
      <c r="I11" s="23">
        <v>-2.8071376300000002</v>
      </c>
      <c r="J11" s="23">
        <v>0.88399218000000002</v>
      </c>
      <c r="K11" s="23">
        <v>-3.9215708799999995</v>
      </c>
      <c r="L11" s="24"/>
      <c r="M11" s="23">
        <v>-8.96099405</v>
      </c>
      <c r="N11" s="23">
        <v>-3.8718995300000003</v>
      </c>
      <c r="O11" s="23">
        <v>-0.89260086999999999</v>
      </c>
      <c r="P11" s="23">
        <v>-4.1964936499999999</v>
      </c>
    </row>
    <row r="12" spans="1:19" s="22" customFormat="1" ht="19.2" customHeight="1" x14ac:dyDescent="0.3">
      <c r="A12" s="17">
        <v>1101</v>
      </c>
      <c r="B12" s="18" t="s">
        <v>15</v>
      </c>
      <c r="C12" s="19">
        <v>3.5408977799999986</v>
      </c>
      <c r="D12" s="19">
        <v>1.9964521400000008</v>
      </c>
      <c r="E12" s="19">
        <v>7.3955000000000007E-2</v>
      </c>
      <c r="F12" s="19">
        <v>1.4704906399999977</v>
      </c>
      <c r="G12" s="20"/>
      <c r="H12" s="19">
        <v>3.2614226200000007</v>
      </c>
      <c r="I12" s="19">
        <v>2.1087461099999985</v>
      </c>
      <c r="J12" s="19">
        <v>-7.7340000000000006E-2</v>
      </c>
      <c r="K12" s="19">
        <v>1.2300165100000022</v>
      </c>
      <c r="L12" s="19"/>
      <c r="M12" s="19">
        <v>-0.27947515999999784</v>
      </c>
      <c r="N12" s="19">
        <v>0.11229396999999763</v>
      </c>
      <c r="O12" s="19">
        <v>-0.15129500000000001</v>
      </c>
      <c r="P12" s="19">
        <v>-0.24047412999999546</v>
      </c>
    </row>
    <row r="13" spans="1:19" ht="19.5" customHeight="1" x14ac:dyDescent="0.3">
      <c r="A13" s="13">
        <v>1103</v>
      </c>
      <c r="B13" s="14" t="s">
        <v>16</v>
      </c>
      <c r="C13" s="23">
        <v>2.1834629100000003</v>
      </c>
      <c r="D13" s="23">
        <v>2.16557333</v>
      </c>
      <c r="E13" s="23">
        <v>0</v>
      </c>
      <c r="F13" s="23">
        <v>1.7889580000000294E-2</v>
      </c>
      <c r="G13" s="15"/>
      <c r="H13" s="23">
        <v>0.91826587999999998</v>
      </c>
      <c r="I13" s="23">
        <v>0.90735688999999997</v>
      </c>
      <c r="J13" s="23">
        <v>0</v>
      </c>
      <c r="K13" s="23">
        <v>1.0908990000000007E-2</v>
      </c>
      <c r="L13" s="24"/>
      <c r="M13" s="23">
        <v>-1.2651970300000004</v>
      </c>
      <c r="N13" s="23">
        <v>-1.25821644</v>
      </c>
      <c r="O13" s="23">
        <v>0</v>
      </c>
      <c r="P13" s="23">
        <v>-6.9805900000003973E-3</v>
      </c>
    </row>
    <row r="14" spans="1:19" s="22" customFormat="1" ht="19.5" customHeight="1" x14ac:dyDescent="0.3">
      <c r="A14" s="17">
        <v>1350</v>
      </c>
      <c r="B14" s="18" t="s">
        <v>17</v>
      </c>
      <c r="C14" s="19">
        <v>-0.39083408000000003</v>
      </c>
      <c r="D14" s="19">
        <v>0</v>
      </c>
      <c r="E14" s="19">
        <v>0</v>
      </c>
      <c r="F14" s="19">
        <v>-0.39083408000000003</v>
      </c>
      <c r="G14" s="20"/>
      <c r="H14" s="19">
        <v>-0.30796511999999998</v>
      </c>
      <c r="I14" s="19">
        <v>0</v>
      </c>
      <c r="J14" s="19">
        <v>0</v>
      </c>
      <c r="K14" s="19">
        <v>-0.30796511999999998</v>
      </c>
      <c r="L14" s="21"/>
      <c r="M14" s="19">
        <v>8.2868960000000047E-2</v>
      </c>
      <c r="N14" s="19">
        <v>0</v>
      </c>
      <c r="O14" s="19">
        <v>0</v>
      </c>
      <c r="P14" s="19">
        <v>8.2868960000000047E-2</v>
      </c>
    </row>
    <row r="15" spans="1:19" ht="19.5" customHeight="1" x14ac:dyDescent="0.3">
      <c r="A15" s="13">
        <v>1340</v>
      </c>
      <c r="B15" s="14" t="s">
        <v>18</v>
      </c>
      <c r="C15" s="23">
        <v>-3.8661744800000006</v>
      </c>
      <c r="D15" s="23">
        <v>0</v>
      </c>
      <c r="E15" s="23">
        <v>0.65584935999999983</v>
      </c>
      <c r="F15" s="23">
        <v>-4.5220238400000001</v>
      </c>
      <c r="G15" s="15"/>
      <c r="H15" s="23">
        <v>1.798350999999998E-2</v>
      </c>
      <c r="I15" s="23">
        <v>0</v>
      </c>
      <c r="J15" s="23">
        <v>-12.48766975</v>
      </c>
      <c r="K15" s="23">
        <v>12.505653260000001</v>
      </c>
      <c r="L15" s="24"/>
      <c r="M15" s="23">
        <v>3.8841579900000007</v>
      </c>
      <c r="N15" s="23">
        <v>0</v>
      </c>
      <c r="O15" s="23">
        <v>-13.14351911</v>
      </c>
      <c r="P15" s="23">
        <v>17.027677100000002</v>
      </c>
    </row>
    <row r="16" spans="1:19" s="22" customFormat="1" ht="19.5" customHeight="1" x14ac:dyDescent="0.3">
      <c r="A16" s="17">
        <v>1337</v>
      </c>
      <c r="B16" s="18" t="s">
        <v>19</v>
      </c>
      <c r="C16" s="19">
        <v>373.253218</v>
      </c>
      <c r="D16" s="19">
        <v>221.43315238999998</v>
      </c>
      <c r="E16" s="19">
        <v>188.036371</v>
      </c>
      <c r="F16" s="19">
        <v>-36.216305389999974</v>
      </c>
      <c r="G16" s="20"/>
      <c r="H16" s="19">
        <v>0</v>
      </c>
      <c r="I16" s="19">
        <v>0</v>
      </c>
      <c r="J16" s="19">
        <v>0</v>
      </c>
      <c r="K16" s="19">
        <v>0</v>
      </c>
      <c r="L16" s="19"/>
      <c r="M16" s="19">
        <v>-373.253218</v>
      </c>
      <c r="N16" s="19">
        <v>-221.43315238999998</v>
      </c>
      <c r="O16" s="19">
        <v>-188.036371</v>
      </c>
      <c r="P16" s="19">
        <v>36.216305389999974</v>
      </c>
    </row>
    <row r="17" spans="1:16" ht="19.5" customHeight="1" x14ac:dyDescent="0.3">
      <c r="A17" s="13">
        <v>1991</v>
      </c>
      <c r="B17" s="14" t="s">
        <v>20</v>
      </c>
      <c r="C17" s="23">
        <v>0</v>
      </c>
      <c r="D17" s="23">
        <v>3.8738879999999996E-2</v>
      </c>
      <c r="E17" s="23">
        <v>0</v>
      </c>
      <c r="F17" s="23">
        <v>-3.8738879999999996E-2</v>
      </c>
      <c r="G17" s="15"/>
      <c r="H17" s="23">
        <v>0</v>
      </c>
      <c r="I17" s="23">
        <v>-4.1833209999999996E-2</v>
      </c>
      <c r="J17" s="23">
        <v>0</v>
      </c>
      <c r="K17" s="23">
        <v>4.1833209999999996E-2</v>
      </c>
      <c r="L17" s="24"/>
      <c r="M17" s="23">
        <v>0</v>
      </c>
      <c r="N17" s="23">
        <v>-8.0572089999999985E-2</v>
      </c>
      <c r="O17" s="23">
        <v>0</v>
      </c>
      <c r="P17" s="23">
        <v>8.0572089999999985E-2</v>
      </c>
    </row>
    <row r="18" spans="1:16" s="22" customFormat="1" ht="19.5" customHeight="1" x14ac:dyDescent="0.3">
      <c r="A18" s="17">
        <v>1910</v>
      </c>
      <c r="B18" s="18" t="s">
        <v>21</v>
      </c>
      <c r="C18" s="19">
        <v>0</v>
      </c>
      <c r="D18" s="19">
        <v>0</v>
      </c>
      <c r="E18" s="19">
        <v>0.28875608000000003</v>
      </c>
      <c r="F18" s="19">
        <v>-0.28875608000000003</v>
      </c>
      <c r="G18" s="20"/>
      <c r="H18" s="19">
        <v>0</v>
      </c>
      <c r="I18" s="19">
        <v>0</v>
      </c>
      <c r="J18" s="19">
        <v>2.6631469999999997E-2</v>
      </c>
      <c r="K18" s="19">
        <v>-2.6631469999999997E-2</v>
      </c>
      <c r="L18" s="21"/>
      <c r="M18" s="19">
        <v>0</v>
      </c>
      <c r="N18" s="19">
        <v>0</v>
      </c>
      <c r="O18" s="19">
        <v>-0.26212461000000004</v>
      </c>
      <c r="P18" s="19">
        <v>0.26212461000000004</v>
      </c>
    </row>
    <row r="19" spans="1:16" s="22" customFormat="1" ht="19.5" customHeight="1" x14ac:dyDescent="0.3">
      <c r="A19" s="13">
        <v>1210</v>
      </c>
      <c r="B19" s="14" t="s">
        <v>22</v>
      </c>
      <c r="C19" s="23">
        <v>-9.9515999999999992E-4</v>
      </c>
      <c r="D19" s="23">
        <v>0</v>
      </c>
      <c r="E19" s="23">
        <v>-9.9515999999999992E-4</v>
      </c>
      <c r="F19" s="23">
        <v>0</v>
      </c>
      <c r="G19" s="15"/>
      <c r="H19" s="23">
        <v>0</v>
      </c>
      <c r="I19" s="23">
        <v>0</v>
      </c>
      <c r="J19" s="23">
        <v>0</v>
      </c>
      <c r="K19" s="23">
        <v>0</v>
      </c>
      <c r="L19" s="24"/>
      <c r="M19" s="23">
        <v>9.9515999999999992E-4</v>
      </c>
      <c r="N19" s="23">
        <v>0</v>
      </c>
      <c r="O19" s="23">
        <v>9.9515999999999992E-4</v>
      </c>
      <c r="P19" s="23">
        <v>0</v>
      </c>
    </row>
    <row r="20" spans="1:16" s="22" customFormat="1" ht="19.5" customHeight="1" x14ac:dyDescent="0.3">
      <c r="A20" s="17">
        <v>1810</v>
      </c>
      <c r="B20" s="18" t="s">
        <v>23</v>
      </c>
      <c r="C20" s="19">
        <v>0</v>
      </c>
      <c r="D20" s="19">
        <v>-22.589878540000004</v>
      </c>
      <c r="E20" s="19">
        <v>8.3238899999999987E-3</v>
      </c>
      <c r="F20" s="19">
        <v>22.581554650000005</v>
      </c>
      <c r="G20" s="20"/>
      <c r="H20" s="19">
        <v>0</v>
      </c>
      <c r="I20" s="19">
        <v>1.0570554400000007</v>
      </c>
      <c r="J20" s="19">
        <v>-1.7956E-4</v>
      </c>
      <c r="K20" s="19">
        <v>-1.0568758800000007</v>
      </c>
      <c r="L20" s="21"/>
      <c r="M20" s="19">
        <v>0</v>
      </c>
      <c r="N20" s="19">
        <v>23.646933980000004</v>
      </c>
      <c r="O20" s="19">
        <v>-8.5034499999999992E-3</v>
      </c>
      <c r="P20" s="19">
        <v>-23.638430530000004</v>
      </c>
    </row>
    <row r="21" spans="1:16" s="22" customFormat="1" ht="19.5" customHeight="1" x14ac:dyDescent="0.3">
      <c r="A21" s="25">
        <v>1992</v>
      </c>
      <c r="B21" s="14" t="s">
        <v>24</v>
      </c>
      <c r="C21" s="26">
        <v>0</v>
      </c>
      <c r="D21" s="26">
        <v>0</v>
      </c>
      <c r="E21" s="26">
        <v>0</v>
      </c>
      <c r="F21" s="26">
        <v>0</v>
      </c>
      <c r="G21" s="15"/>
      <c r="H21" s="26">
        <v>0</v>
      </c>
      <c r="I21" s="26">
        <v>0</v>
      </c>
      <c r="J21" s="26">
        <v>0</v>
      </c>
      <c r="K21" s="26">
        <v>0</v>
      </c>
      <c r="L21" s="27"/>
      <c r="M21" s="26">
        <v>0</v>
      </c>
      <c r="N21" s="26">
        <v>0</v>
      </c>
      <c r="O21" s="26">
        <v>0</v>
      </c>
      <c r="P21" s="26">
        <v>0</v>
      </c>
    </row>
    <row r="22" spans="1:16" ht="12" customHeight="1" x14ac:dyDescent="0.3">
      <c r="A22" s="28"/>
      <c r="B22" s="29"/>
      <c r="C22" s="30"/>
      <c r="D22" s="30"/>
      <c r="E22" s="30"/>
      <c r="F22" s="30"/>
      <c r="G22" s="21"/>
      <c r="H22" s="31"/>
      <c r="I22" s="31"/>
      <c r="J22" s="31"/>
      <c r="K22" s="31"/>
      <c r="L22" s="21"/>
      <c r="M22" s="30"/>
      <c r="N22" s="30"/>
      <c r="O22" s="30"/>
      <c r="P22" s="30"/>
    </row>
    <row r="23" spans="1:16" s="36" customFormat="1" ht="19.5" customHeight="1" x14ac:dyDescent="0.3">
      <c r="A23" s="32"/>
      <c r="B23" s="33" t="s">
        <v>25</v>
      </c>
      <c r="C23" s="34">
        <v>1308.4801366999998</v>
      </c>
      <c r="D23" s="34">
        <v>813.86045726999987</v>
      </c>
      <c r="E23" s="34">
        <v>208.21644124000002</v>
      </c>
      <c r="F23" s="34">
        <v>286.40323818999991</v>
      </c>
      <c r="G23" s="35"/>
      <c r="H23" s="34">
        <v>1104.0678470300004</v>
      </c>
      <c r="I23" s="34">
        <v>738.25089174000027</v>
      </c>
      <c r="J23" s="34">
        <v>2.233976419999999</v>
      </c>
      <c r="K23" s="35">
        <v>363.58297887000015</v>
      </c>
      <c r="L23" s="35"/>
      <c r="M23" s="34">
        <v>-204.41228966999961</v>
      </c>
      <c r="N23" s="34">
        <v>-75.609565529999671</v>
      </c>
      <c r="O23" s="34">
        <v>-205.98246482000002</v>
      </c>
      <c r="P23" s="34">
        <v>77.179740680000066</v>
      </c>
    </row>
    <row r="24" spans="1:16" ht="15" customHeight="1" x14ac:dyDescent="0.3">
      <c r="A24" s="37"/>
      <c r="B24" s="38"/>
      <c r="C24" s="39"/>
      <c r="D24" s="39"/>
      <c r="E24" s="39"/>
      <c r="F24" s="39"/>
      <c r="G24" s="40"/>
      <c r="H24" s="39"/>
      <c r="I24" s="39"/>
      <c r="J24" s="39"/>
      <c r="K24" s="41"/>
      <c r="L24" s="40"/>
      <c r="M24" s="39"/>
      <c r="N24" s="39"/>
      <c r="O24" s="39"/>
      <c r="P24" s="41"/>
    </row>
    <row r="25" spans="1:16" ht="15" customHeight="1" x14ac:dyDescent="0.3">
      <c r="A25" s="42" t="s">
        <v>207</v>
      </c>
      <c r="B25" s="39"/>
      <c r="C25" s="39"/>
      <c r="D25" s="39"/>
      <c r="E25" s="39"/>
      <c r="F25" s="39"/>
      <c r="G25" s="40"/>
      <c r="H25" s="39"/>
      <c r="I25" s="39"/>
      <c r="J25" s="39"/>
      <c r="K25" s="39"/>
      <c r="L25" s="40"/>
      <c r="M25" s="39"/>
      <c r="N25" s="39"/>
      <c r="O25" s="39"/>
      <c r="P25" s="39"/>
    </row>
    <row r="26" spans="1:16" ht="15" customHeight="1" x14ac:dyDescent="0.3">
      <c r="A26" s="37"/>
      <c r="B26" s="39"/>
      <c r="C26" s="39"/>
      <c r="D26" s="39"/>
      <c r="E26" s="39"/>
      <c r="F26" s="39"/>
      <c r="G26" s="40"/>
      <c r="H26" s="39"/>
      <c r="I26" s="39"/>
      <c r="J26" s="39"/>
      <c r="K26" s="39"/>
      <c r="L26" s="40"/>
      <c r="M26" s="39"/>
      <c r="N26" s="39"/>
      <c r="O26" s="39"/>
      <c r="P26" s="39"/>
    </row>
    <row r="27" spans="1:16" ht="15" customHeight="1" x14ac:dyDescent="0.3">
      <c r="A27" s="42" t="s">
        <v>26</v>
      </c>
      <c r="B27" s="39"/>
    </row>
    <row r="28" spans="1:16" ht="15" customHeight="1" x14ac:dyDescent="0.3">
      <c r="A28" s="43" t="s">
        <v>27</v>
      </c>
    </row>
    <row r="29" spans="1:16" x14ac:dyDescent="0.3">
      <c r="A29" s="43" t="s">
        <v>28</v>
      </c>
    </row>
    <row r="30" spans="1:16" x14ac:dyDescent="0.3">
      <c r="A30" s="43" t="s">
        <v>29</v>
      </c>
    </row>
    <row r="31" spans="1:16" x14ac:dyDescent="0.3">
      <c r="A31" s="43"/>
    </row>
    <row r="33" spans="1:16" x14ac:dyDescent="0.3">
      <c r="A33" s="43" t="s">
        <v>30</v>
      </c>
      <c r="B33" s="43"/>
      <c r="C33" s="43"/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  <c r="P33" s="43"/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69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45"/>
  <sheetViews>
    <sheetView zoomScale="70" zoomScaleNormal="70" workbookViewId="0">
      <pane xSplit="1" ySplit="3" topLeftCell="B4" activePane="bottomRight" state="frozen"/>
      <selection activeCell="H30" sqref="H30"/>
      <selection pane="topRight" activeCell="H30" sqref="H30"/>
      <selection pane="bottomLeft" activeCell="H30" sqref="H30"/>
      <selection pane="bottomRight" activeCell="A43" sqref="A43"/>
    </sheetView>
  </sheetViews>
  <sheetFormatPr defaultRowHeight="14.4" x14ac:dyDescent="0.3"/>
  <cols>
    <col min="1" max="1" width="55.6640625" style="36" bestFit="1" customWidth="1"/>
    <col min="2" max="3" width="15.77734375" customWidth="1"/>
  </cols>
  <sheetData>
    <row r="1" spans="1:3" ht="23.4" customHeight="1" x14ac:dyDescent="0.3">
      <c r="A1" s="55"/>
      <c r="B1" s="56"/>
    </row>
    <row r="2" spans="1:3" ht="33" customHeight="1" x14ac:dyDescent="0.3">
      <c r="A2" s="111" t="s">
        <v>214</v>
      </c>
      <c r="B2" s="112"/>
      <c r="C2" s="113"/>
    </row>
    <row r="3" spans="1:3" ht="33" customHeight="1" x14ac:dyDescent="0.3">
      <c r="A3" s="57" t="s">
        <v>45</v>
      </c>
      <c r="B3" s="57" t="s">
        <v>46</v>
      </c>
      <c r="C3" s="57" t="s">
        <v>47</v>
      </c>
    </row>
    <row r="4" spans="1:3" ht="18" customHeight="1" x14ac:dyDescent="0.3">
      <c r="A4" s="58" t="s">
        <v>48</v>
      </c>
      <c r="B4" s="78">
        <v>0.7386264349922661</v>
      </c>
      <c r="C4" s="79">
        <v>0.51005096173665876</v>
      </c>
    </row>
    <row r="5" spans="1:3" ht="18" customHeight="1" x14ac:dyDescent="0.3">
      <c r="A5" s="60" t="s">
        <v>49</v>
      </c>
      <c r="B5" s="80">
        <v>1.2873765165648356</v>
      </c>
      <c r="C5" s="80">
        <v>0.23239015698059168</v>
      </c>
    </row>
    <row r="6" spans="1:3" ht="18" customHeight="1" x14ac:dyDescent="0.3">
      <c r="A6" s="58" t="s">
        <v>50</v>
      </c>
      <c r="B6" s="81">
        <v>37.726188573364254</v>
      </c>
      <c r="C6" s="82">
        <v>0</v>
      </c>
    </row>
    <row r="7" spans="1:3" ht="18" customHeight="1" x14ac:dyDescent="0.3">
      <c r="A7" s="60" t="s">
        <v>51</v>
      </c>
      <c r="B7" s="80">
        <v>11.434266947791064</v>
      </c>
      <c r="C7" s="80">
        <v>0</v>
      </c>
    </row>
    <row r="8" spans="1:3" ht="18" customHeight="1" x14ac:dyDescent="0.3">
      <c r="A8" s="58" t="s">
        <v>52</v>
      </c>
      <c r="B8" s="81">
        <v>2.9892277518599792</v>
      </c>
      <c r="C8" s="82">
        <v>0</v>
      </c>
    </row>
    <row r="9" spans="1:3" ht="18" customHeight="1" x14ac:dyDescent="0.3">
      <c r="A9" s="60" t="s">
        <v>53</v>
      </c>
      <c r="B9" s="80">
        <v>6.1560975209411124</v>
      </c>
      <c r="C9" s="80">
        <v>2.9443738134241735</v>
      </c>
    </row>
    <row r="10" spans="1:3" ht="18" customHeight="1" x14ac:dyDescent="0.3">
      <c r="A10" s="58" t="s">
        <v>54</v>
      </c>
      <c r="B10" s="81">
        <v>17.049608359507125</v>
      </c>
      <c r="C10" s="82">
        <v>22.281799038805776</v>
      </c>
    </row>
    <row r="11" spans="1:3" ht="18" customHeight="1" x14ac:dyDescent="0.3">
      <c r="A11" s="60" t="s">
        <v>55</v>
      </c>
      <c r="B11" s="80">
        <v>9.8562029811972103</v>
      </c>
      <c r="C11" s="80">
        <v>4.0068719149028498</v>
      </c>
    </row>
    <row r="12" spans="1:3" ht="18" customHeight="1" x14ac:dyDescent="0.3">
      <c r="A12" s="58" t="s">
        <v>56</v>
      </c>
      <c r="B12" s="81">
        <v>4.4677630248354232</v>
      </c>
      <c r="C12" s="82">
        <v>4.8900522093363854</v>
      </c>
    </row>
    <row r="13" spans="1:3" ht="18" customHeight="1" x14ac:dyDescent="0.3">
      <c r="A13" s="60" t="s">
        <v>57</v>
      </c>
      <c r="B13" s="80">
        <v>4.4699842982143707</v>
      </c>
      <c r="C13" s="80">
        <v>0</v>
      </c>
    </row>
    <row r="14" spans="1:3" ht="18" customHeight="1" x14ac:dyDescent="0.3">
      <c r="A14" s="63" t="s">
        <v>58</v>
      </c>
      <c r="B14" s="81">
        <v>9.8700809087806967</v>
      </c>
      <c r="C14" s="81">
        <v>2.4749096846284867E-2</v>
      </c>
    </row>
    <row r="15" spans="1:3" ht="18" customHeight="1" x14ac:dyDescent="0.3">
      <c r="A15" s="60" t="s">
        <v>59</v>
      </c>
      <c r="B15" s="80">
        <v>3.2494429390534596</v>
      </c>
      <c r="C15" s="80">
        <v>0</v>
      </c>
    </row>
    <row r="16" spans="1:3" ht="18" customHeight="1" x14ac:dyDescent="0.3">
      <c r="A16" s="63" t="s">
        <v>60</v>
      </c>
      <c r="B16" s="81">
        <v>16.546798859478482</v>
      </c>
      <c r="C16" s="81">
        <v>7.9144602775095736</v>
      </c>
    </row>
    <row r="17" spans="1:3" ht="18" customHeight="1" x14ac:dyDescent="0.3">
      <c r="A17" s="60" t="s">
        <v>61</v>
      </c>
      <c r="B17" s="80">
        <v>46.095043643192867</v>
      </c>
      <c r="C17" s="80">
        <v>12.679602205539345</v>
      </c>
    </row>
    <row r="18" spans="1:3" ht="18" customHeight="1" x14ac:dyDescent="0.3">
      <c r="A18" s="63" t="s">
        <v>62</v>
      </c>
      <c r="B18" s="81">
        <v>24.738129374095543</v>
      </c>
      <c r="C18" s="81">
        <v>13.387324766481878</v>
      </c>
    </row>
    <row r="19" spans="1:3" ht="18" customHeight="1" x14ac:dyDescent="0.3">
      <c r="A19" s="60" t="s">
        <v>63</v>
      </c>
      <c r="B19" s="80">
        <v>5.3533155214542081</v>
      </c>
      <c r="C19" s="80">
        <v>1.4736094958612236</v>
      </c>
    </row>
    <row r="20" spans="1:3" ht="18" customHeight="1" x14ac:dyDescent="0.3">
      <c r="A20" s="63" t="s">
        <v>64</v>
      </c>
      <c r="B20" s="81">
        <v>112.64041252057994</v>
      </c>
      <c r="C20" s="81">
        <v>0</v>
      </c>
    </row>
    <row r="21" spans="1:3" ht="18" customHeight="1" x14ac:dyDescent="0.3">
      <c r="A21" s="60" t="s">
        <v>65</v>
      </c>
      <c r="B21" s="80">
        <v>2.8298859017691909</v>
      </c>
      <c r="C21" s="80">
        <v>0</v>
      </c>
    </row>
    <row r="22" spans="1:3" ht="18" customHeight="1" x14ac:dyDescent="0.3">
      <c r="A22" s="58" t="s">
        <v>66</v>
      </c>
      <c r="B22" s="81">
        <v>1.1606084267577954</v>
      </c>
      <c r="C22" s="82">
        <v>2.7249413085693828</v>
      </c>
    </row>
    <row r="23" spans="1:3" ht="18" customHeight="1" x14ac:dyDescent="0.3">
      <c r="A23" s="60" t="s">
        <v>67</v>
      </c>
      <c r="B23" s="80">
        <v>3.0121463723246067</v>
      </c>
      <c r="C23" s="80">
        <v>0</v>
      </c>
    </row>
    <row r="24" spans="1:3" ht="18" customHeight="1" x14ac:dyDescent="0.3">
      <c r="A24" s="58" t="s">
        <v>68</v>
      </c>
      <c r="B24" s="81">
        <v>18.829865965682231</v>
      </c>
      <c r="C24" s="82">
        <v>0</v>
      </c>
    </row>
    <row r="25" spans="1:3" ht="18" customHeight="1" x14ac:dyDescent="0.3">
      <c r="A25" s="60" t="s">
        <v>69</v>
      </c>
      <c r="B25" s="80">
        <v>46.043318141739505</v>
      </c>
      <c r="C25" s="80">
        <v>32.151920408561786</v>
      </c>
    </row>
    <row r="26" spans="1:3" ht="18" customHeight="1" x14ac:dyDescent="0.3">
      <c r="A26" s="63" t="s">
        <v>70</v>
      </c>
      <c r="B26" s="81">
        <v>6.5206302769980296</v>
      </c>
      <c r="C26" s="81">
        <v>16.679763389999671</v>
      </c>
    </row>
    <row r="27" spans="1:3" ht="18" customHeight="1" x14ac:dyDescent="0.3">
      <c r="A27" s="60" t="s">
        <v>71</v>
      </c>
      <c r="B27" s="80">
        <v>55.619598760096942</v>
      </c>
      <c r="C27" s="80">
        <v>0</v>
      </c>
    </row>
    <row r="28" spans="1:3" ht="18" customHeight="1" x14ac:dyDescent="0.3">
      <c r="A28" s="63" t="s">
        <v>72</v>
      </c>
      <c r="B28" s="83">
        <v>1.4664998231556508</v>
      </c>
      <c r="C28" s="83">
        <v>5.6025798192607688E-2</v>
      </c>
    </row>
    <row r="29" spans="1:3" ht="18" customHeight="1" x14ac:dyDescent="0.3">
      <c r="A29" s="60" t="s">
        <v>73</v>
      </c>
      <c r="B29" s="66">
        <v>450.15111984442683</v>
      </c>
      <c r="C29" s="66">
        <v>121.9579348427482</v>
      </c>
    </row>
    <row r="30" spans="1:3" ht="18" customHeight="1" x14ac:dyDescent="0.3">
      <c r="A30" s="67"/>
      <c r="B30" s="68"/>
      <c r="C30" s="68"/>
    </row>
    <row r="31" spans="1:3" ht="18" customHeight="1" x14ac:dyDescent="0.3">
      <c r="A31" s="67" t="s">
        <v>74</v>
      </c>
      <c r="B31" s="68"/>
      <c r="C31" s="68"/>
    </row>
    <row r="32" spans="1:3" ht="18" customHeight="1" x14ac:dyDescent="0.3">
      <c r="A32" s="67" t="s">
        <v>75</v>
      </c>
      <c r="B32" s="84">
        <v>84.743971150708759</v>
      </c>
      <c r="C32" s="84">
        <v>61.414882508651836</v>
      </c>
    </row>
    <row r="33" spans="1:3" ht="18" customHeight="1" x14ac:dyDescent="0.3">
      <c r="A33" s="67" t="s">
        <v>76</v>
      </c>
      <c r="B33" s="70">
        <v>-43.517329221909769</v>
      </c>
      <c r="C33" s="70">
        <v>-0.20961828872712282</v>
      </c>
    </row>
    <row r="34" spans="1:3" ht="18" customHeight="1" x14ac:dyDescent="0.3">
      <c r="A34" s="71" t="s">
        <v>77</v>
      </c>
      <c r="B34" s="72">
        <v>41.22664192879899</v>
      </c>
      <c r="C34" s="72">
        <v>61.205264219924715</v>
      </c>
    </row>
    <row r="35" spans="1:3" ht="18" customHeight="1" x14ac:dyDescent="0.3">
      <c r="A35" s="67"/>
      <c r="B35" s="85"/>
      <c r="C35" s="85"/>
    </row>
    <row r="36" spans="1:3" ht="18" customHeight="1" x14ac:dyDescent="0.3">
      <c r="A36" s="67" t="s">
        <v>78</v>
      </c>
      <c r="B36" s="74">
        <v>491.37776177322581</v>
      </c>
      <c r="C36" s="74">
        <v>183.1631990626729</v>
      </c>
    </row>
    <row r="37" spans="1:3" ht="18" customHeight="1" x14ac:dyDescent="0.3">
      <c r="A37" s="67"/>
      <c r="B37" s="85"/>
      <c r="C37" s="85"/>
    </row>
    <row r="38" spans="1:3" ht="18" customHeight="1" x14ac:dyDescent="0.3">
      <c r="A38" s="67" t="s">
        <v>215</v>
      </c>
      <c r="B38" s="75">
        <v>8029660</v>
      </c>
      <c r="C38" s="75">
        <v>368708</v>
      </c>
    </row>
    <row r="40" spans="1:3" x14ac:dyDescent="0.3">
      <c r="A40" s="76" t="s">
        <v>81</v>
      </c>
      <c r="B40" s="77"/>
      <c r="C40" s="77"/>
    </row>
    <row r="41" spans="1:3" ht="28.2" customHeight="1" x14ac:dyDescent="0.3">
      <c r="A41" s="114" t="s">
        <v>82</v>
      </c>
      <c r="B41" s="114"/>
      <c r="C41" s="114"/>
    </row>
    <row r="42" spans="1:3" ht="28.8" customHeight="1" x14ac:dyDescent="0.3">
      <c r="A42" s="114" t="s">
        <v>216</v>
      </c>
      <c r="B42" s="114"/>
      <c r="C42" s="114"/>
    </row>
    <row r="45" spans="1:3" ht="27.6" customHeight="1" x14ac:dyDescent="0.3">
      <c r="A45" s="114" t="s">
        <v>30</v>
      </c>
      <c r="B45" s="114"/>
      <c r="C45" s="114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T107"/>
  <sheetViews>
    <sheetView view="pageBreakPreview" zoomScale="70" zoomScaleNormal="70" zoomScaleSheetLayoutView="70" workbookViewId="0">
      <pane xSplit="1" ySplit="3" topLeftCell="B4" activePane="bottomRight" state="frozen"/>
      <selection activeCell="H30" sqref="H30"/>
      <selection pane="topRight" activeCell="H30" sqref="H30"/>
      <selection pane="bottomLeft" activeCell="H30" sqref="H30"/>
      <selection pane="bottomRight" sqref="A1:B1"/>
    </sheetView>
  </sheetViews>
  <sheetFormatPr defaultRowHeight="14.4" x14ac:dyDescent="0.3"/>
  <cols>
    <col min="1" max="1" width="21.77734375" customWidth="1"/>
    <col min="2" max="7" width="14.77734375" customWidth="1"/>
    <col min="8" max="8" width="15.88671875" customWidth="1"/>
    <col min="9" max="20" width="14.77734375" customWidth="1"/>
    <col min="21" max="16384" width="8.88671875" style="22"/>
  </cols>
  <sheetData>
    <row r="1" spans="1:20" ht="31.2" x14ac:dyDescent="0.3">
      <c r="A1" s="115"/>
      <c r="B1" s="116"/>
    </row>
    <row r="2" spans="1:20" s="86" customFormat="1" ht="24" customHeight="1" x14ac:dyDescent="0.45">
      <c r="A2" s="117" t="s">
        <v>83</v>
      </c>
      <c r="B2" s="117"/>
      <c r="C2" s="117"/>
      <c r="D2" s="117"/>
      <c r="E2" s="117"/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  <c r="T2" s="117"/>
    </row>
    <row r="3" spans="1:20" s="88" customFormat="1" ht="76.8" customHeight="1" x14ac:dyDescent="0.3">
      <c r="A3" s="87" t="s">
        <v>84</v>
      </c>
      <c r="B3" s="87" t="s">
        <v>85</v>
      </c>
      <c r="C3" s="87" t="s">
        <v>86</v>
      </c>
      <c r="D3" s="87" t="s">
        <v>87</v>
      </c>
      <c r="E3" s="87" t="s">
        <v>88</v>
      </c>
      <c r="F3" s="87" t="s">
        <v>89</v>
      </c>
      <c r="G3" s="87" t="s">
        <v>90</v>
      </c>
      <c r="H3" s="87" t="s">
        <v>91</v>
      </c>
      <c r="I3" s="87" t="s">
        <v>92</v>
      </c>
      <c r="J3" s="87" t="s">
        <v>93</v>
      </c>
      <c r="K3" s="87" t="s">
        <v>94</v>
      </c>
      <c r="L3" s="87" t="s">
        <v>95</v>
      </c>
      <c r="M3" s="87" t="s">
        <v>96</v>
      </c>
      <c r="N3" s="87" t="s">
        <v>97</v>
      </c>
      <c r="O3" s="87" t="s">
        <v>98</v>
      </c>
      <c r="P3" s="87" t="s">
        <v>99</v>
      </c>
      <c r="Q3" s="87" t="s">
        <v>100</v>
      </c>
      <c r="R3" s="87" t="s">
        <v>101</v>
      </c>
      <c r="S3" s="87" t="s">
        <v>102</v>
      </c>
      <c r="T3" s="87" t="s">
        <v>103</v>
      </c>
    </row>
    <row r="4" spans="1:20" s="92" customFormat="1" ht="18" customHeight="1" x14ac:dyDescent="0.35">
      <c r="A4" s="89" t="s">
        <v>104</v>
      </c>
      <c r="B4" s="90">
        <v>2153</v>
      </c>
      <c r="C4" s="90">
        <v>25</v>
      </c>
      <c r="D4" s="90">
        <v>4699</v>
      </c>
      <c r="E4" s="90">
        <v>8752</v>
      </c>
      <c r="F4" s="90">
        <v>2808</v>
      </c>
      <c r="G4" s="90">
        <v>57</v>
      </c>
      <c r="H4" s="90">
        <v>345</v>
      </c>
      <c r="I4" s="90">
        <v>2739</v>
      </c>
      <c r="J4" s="90">
        <v>7260</v>
      </c>
      <c r="K4" s="90">
        <v>2596</v>
      </c>
      <c r="L4" s="90">
        <v>135</v>
      </c>
      <c r="M4" s="90">
        <v>687</v>
      </c>
      <c r="N4" s="90">
        <v>483</v>
      </c>
      <c r="O4" s="90">
        <v>16</v>
      </c>
      <c r="P4" s="90"/>
      <c r="Q4" s="90">
        <v>152</v>
      </c>
      <c r="R4" s="90"/>
      <c r="S4" s="91">
        <v>32907</v>
      </c>
      <c r="T4" s="91">
        <v>1608</v>
      </c>
    </row>
    <row r="5" spans="1:20" s="92" customFormat="1" ht="18" customHeight="1" x14ac:dyDescent="0.35">
      <c r="A5" s="93" t="s">
        <v>105</v>
      </c>
      <c r="B5" s="94">
        <v>485</v>
      </c>
      <c r="C5" s="94">
        <v>4</v>
      </c>
      <c r="D5" s="94">
        <v>952</v>
      </c>
      <c r="E5" s="94">
        <v>1757</v>
      </c>
      <c r="F5" s="94">
        <v>719</v>
      </c>
      <c r="G5" s="94">
        <v>33</v>
      </c>
      <c r="H5" s="94">
        <v>106</v>
      </c>
      <c r="I5" s="94">
        <v>699</v>
      </c>
      <c r="J5" s="94">
        <v>1398</v>
      </c>
      <c r="K5" s="94">
        <v>505</v>
      </c>
      <c r="L5" s="94">
        <v>45</v>
      </c>
      <c r="M5" s="94">
        <v>215</v>
      </c>
      <c r="N5" s="94">
        <v>135</v>
      </c>
      <c r="O5" s="94"/>
      <c r="P5" s="94"/>
      <c r="Q5" s="94">
        <v>10</v>
      </c>
      <c r="R5" s="94"/>
      <c r="S5" s="95">
        <v>7063</v>
      </c>
      <c r="T5" s="95">
        <v>488</v>
      </c>
    </row>
    <row r="6" spans="1:20" s="92" customFormat="1" ht="18" customHeight="1" x14ac:dyDescent="0.35">
      <c r="A6" s="89" t="s">
        <v>106</v>
      </c>
      <c r="B6" s="90">
        <v>220</v>
      </c>
      <c r="C6" s="90">
        <v>1</v>
      </c>
      <c r="D6" s="90">
        <v>397</v>
      </c>
      <c r="E6" s="90">
        <v>558</v>
      </c>
      <c r="F6" s="90">
        <v>206</v>
      </c>
      <c r="G6" s="90">
        <v>10</v>
      </c>
      <c r="H6" s="90">
        <v>27</v>
      </c>
      <c r="I6" s="90">
        <v>205</v>
      </c>
      <c r="J6" s="90">
        <v>554</v>
      </c>
      <c r="K6" s="90">
        <v>169</v>
      </c>
      <c r="L6" s="90">
        <v>17</v>
      </c>
      <c r="M6" s="90">
        <v>98</v>
      </c>
      <c r="N6" s="90">
        <v>54</v>
      </c>
      <c r="O6" s="90">
        <v>1</v>
      </c>
      <c r="P6" s="90"/>
      <c r="Q6" s="90">
        <v>3</v>
      </c>
      <c r="R6" s="90"/>
      <c r="S6" s="91">
        <v>2520</v>
      </c>
      <c r="T6" s="91">
        <v>118</v>
      </c>
    </row>
    <row r="7" spans="1:20" s="92" customFormat="1" ht="18" customHeight="1" x14ac:dyDescent="0.35">
      <c r="A7" s="93" t="s">
        <v>107</v>
      </c>
      <c r="B7" s="94">
        <v>569</v>
      </c>
      <c r="C7" s="94">
        <v>9</v>
      </c>
      <c r="D7" s="94">
        <v>1351</v>
      </c>
      <c r="E7" s="94">
        <v>1883</v>
      </c>
      <c r="F7" s="94">
        <v>652</v>
      </c>
      <c r="G7" s="94">
        <v>6</v>
      </c>
      <c r="H7" s="94">
        <v>77</v>
      </c>
      <c r="I7" s="94">
        <v>713</v>
      </c>
      <c r="J7" s="94">
        <v>1312</v>
      </c>
      <c r="K7" s="94">
        <v>347</v>
      </c>
      <c r="L7" s="94">
        <v>21</v>
      </c>
      <c r="M7" s="94">
        <v>290</v>
      </c>
      <c r="N7" s="94">
        <v>122</v>
      </c>
      <c r="O7" s="94"/>
      <c r="P7" s="94"/>
      <c r="Q7" s="94">
        <v>5</v>
      </c>
      <c r="R7" s="94"/>
      <c r="S7" s="95">
        <v>7357</v>
      </c>
      <c r="T7" s="95">
        <v>164</v>
      </c>
    </row>
    <row r="8" spans="1:20" s="92" customFormat="1" ht="18" customHeight="1" x14ac:dyDescent="0.35">
      <c r="A8" s="89" t="s">
        <v>108</v>
      </c>
      <c r="B8" s="90">
        <v>608</v>
      </c>
      <c r="C8" s="90">
        <v>6</v>
      </c>
      <c r="D8" s="90">
        <v>942</v>
      </c>
      <c r="E8" s="90">
        <v>978</v>
      </c>
      <c r="F8" s="90">
        <v>452</v>
      </c>
      <c r="G8" s="90">
        <v>23</v>
      </c>
      <c r="H8" s="90">
        <v>52</v>
      </c>
      <c r="I8" s="90">
        <v>455</v>
      </c>
      <c r="J8" s="90">
        <v>1076</v>
      </c>
      <c r="K8" s="90">
        <v>409</v>
      </c>
      <c r="L8" s="90">
        <v>66</v>
      </c>
      <c r="M8" s="90">
        <v>247</v>
      </c>
      <c r="N8" s="90">
        <v>110</v>
      </c>
      <c r="O8" s="90"/>
      <c r="P8" s="90"/>
      <c r="Q8" s="90">
        <v>6</v>
      </c>
      <c r="R8" s="90"/>
      <c r="S8" s="91">
        <v>5430</v>
      </c>
      <c r="T8" s="91">
        <v>346</v>
      </c>
    </row>
    <row r="9" spans="1:20" s="92" customFormat="1" ht="18" customHeight="1" x14ac:dyDescent="0.35">
      <c r="A9" s="93" t="s">
        <v>109</v>
      </c>
      <c r="B9" s="94">
        <v>357</v>
      </c>
      <c r="C9" s="94">
        <v>2</v>
      </c>
      <c r="D9" s="94">
        <v>501</v>
      </c>
      <c r="E9" s="94">
        <v>599</v>
      </c>
      <c r="F9" s="94">
        <v>226</v>
      </c>
      <c r="G9" s="94">
        <v>11</v>
      </c>
      <c r="H9" s="94">
        <v>33</v>
      </c>
      <c r="I9" s="94">
        <v>103</v>
      </c>
      <c r="J9" s="94">
        <v>645</v>
      </c>
      <c r="K9" s="94">
        <v>244</v>
      </c>
      <c r="L9" s="94">
        <v>25</v>
      </c>
      <c r="M9" s="94">
        <v>87</v>
      </c>
      <c r="N9" s="94">
        <v>50</v>
      </c>
      <c r="O9" s="94"/>
      <c r="P9" s="94"/>
      <c r="Q9" s="94"/>
      <c r="R9" s="94"/>
      <c r="S9" s="95">
        <v>2883</v>
      </c>
      <c r="T9" s="95">
        <v>204</v>
      </c>
    </row>
    <row r="10" spans="1:20" s="92" customFormat="1" ht="18" customHeight="1" x14ac:dyDescent="0.35">
      <c r="A10" s="89" t="s">
        <v>110</v>
      </c>
      <c r="B10" s="90">
        <v>940</v>
      </c>
      <c r="C10" s="90">
        <v>8</v>
      </c>
      <c r="D10" s="90">
        <v>2304</v>
      </c>
      <c r="E10" s="90">
        <v>3000</v>
      </c>
      <c r="F10" s="90">
        <v>1170</v>
      </c>
      <c r="G10" s="90">
        <v>34</v>
      </c>
      <c r="H10" s="90">
        <v>102</v>
      </c>
      <c r="I10" s="90">
        <v>738</v>
      </c>
      <c r="J10" s="90">
        <v>2233</v>
      </c>
      <c r="K10" s="90">
        <v>631</v>
      </c>
      <c r="L10" s="90">
        <v>58</v>
      </c>
      <c r="M10" s="90">
        <v>318</v>
      </c>
      <c r="N10" s="90">
        <v>164</v>
      </c>
      <c r="O10" s="90">
        <v>3</v>
      </c>
      <c r="P10" s="90"/>
      <c r="Q10" s="90">
        <v>8</v>
      </c>
      <c r="R10" s="90"/>
      <c r="S10" s="91">
        <v>11711</v>
      </c>
      <c r="T10" s="91">
        <v>490</v>
      </c>
    </row>
    <row r="11" spans="1:20" s="92" customFormat="1" ht="18" customHeight="1" x14ac:dyDescent="0.35">
      <c r="A11" s="93" t="s">
        <v>111</v>
      </c>
      <c r="B11" s="94">
        <v>653</v>
      </c>
      <c r="C11" s="94">
        <v>10</v>
      </c>
      <c r="D11" s="94">
        <v>1324</v>
      </c>
      <c r="E11" s="94">
        <v>1304</v>
      </c>
      <c r="F11" s="94">
        <v>437</v>
      </c>
      <c r="G11" s="94">
        <v>5</v>
      </c>
      <c r="H11" s="94">
        <v>42</v>
      </c>
      <c r="I11" s="94">
        <v>569</v>
      </c>
      <c r="J11" s="94">
        <v>740</v>
      </c>
      <c r="K11" s="94">
        <v>258</v>
      </c>
      <c r="L11" s="94">
        <v>58</v>
      </c>
      <c r="M11" s="94">
        <v>224</v>
      </c>
      <c r="N11" s="94">
        <v>90</v>
      </c>
      <c r="O11" s="94">
        <v>1</v>
      </c>
      <c r="P11" s="94"/>
      <c r="Q11" s="94">
        <v>2</v>
      </c>
      <c r="R11" s="94"/>
      <c r="S11" s="95">
        <v>5717</v>
      </c>
      <c r="T11" s="95">
        <v>174</v>
      </c>
    </row>
    <row r="12" spans="1:20" s="92" customFormat="1" ht="18" customHeight="1" x14ac:dyDescent="0.35">
      <c r="A12" s="89" t="s">
        <v>112</v>
      </c>
      <c r="B12" s="90">
        <v>816</v>
      </c>
      <c r="C12" s="90">
        <v>10</v>
      </c>
      <c r="D12" s="90">
        <v>1776</v>
      </c>
      <c r="E12" s="90">
        <v>2326</v>
      </c>
      <c r="F12" s="90">
        <v>830</v>
      </c>
      <c r="G12" s="90">
        <v>3</v>
      </c>
      <c r="H12" s="90">
        <v>73</v>
      </c>
      <c r="I12" s="90">
        <v>894</v>
      </c>
      <c r="J12" s="90">
        <v>1585</v>
      </c>
      <c r="K12" s="90">
        <v>549</v>
      </c>
      <c r="L12" s="90">
        <v>42</v>
      </c>
      <c r="M12" s="90">
        <v>247</v>
      </c>
      <c r="N12" s="90">
        <v>134</v>
      </c>
      <c r="O12" s="90">
        <v>2</v>
      </c>
      <c r="P12" s="90"/>
      <c r="Q12" s="90">
        <v>4</v>
      </c>
      <c r="R12" s="90">
        <v>1</v>
      </c>
      <c r="S12" s="91">
        <v>9292</v>
      </c>
      <c r="T12" s="91">
        <v>361</v>
      </c>
    </row>
    <row r="13" spans="1:20" s="92" customFormat="1" ht="18" customHeight="1" x14ac:dyDescent="0.35">
      <c r="A13" s="93" t="s">
        <v>113</v>
      </c>
      <c r="B13" s="94">
        <v>1250</v>
      </c>
      <c r="C13" s="94">
        <v>24</v>
      </c>
      <c r="D13" s="94">
        <v>3226</v>
      </c>
      <c r="E13" s="94">
        <v>5921</v>
      </c>
      <c r="F13" s="94">
        <v>2559</v>
      </c>
      <c r="G13" s="94">
        <v>41</v>
      </c>
      <c r="H13" s="94">
        <v>144</v>
      </c>
      <c r="I13" s="94">
        <v>2286</v>
      </c>
      <c r="J13" s="94">
        <v>4251</v>
      </c>
      <c r="K13" s="94">
        <v>1352</v>
      </c>
      <c r="L13" s="94">
        <v>85</v>
      </c>
      <c r="M13" s="94">
        <v>444</v>
      </c>
      <c r="N13" s="94">
        <v>276</v>
      </c>
      <c r="O13" s="94">
        <v>7</v>
      </c>
      <c r="P13" s="94"/>
      <c r="Q13" s="94">
        <v>28</v>
      </c>
      <c r="R13" s="94"/>
      <c r="S13" s="95">
        <v>21894</v>
      </c>
      <c r="T13" s="95">
        <v>913</v>
      </c>
    </row>
    <row r="14" spans="1:20" s="92" customFormat="1" ht="18" customHeight="1" x14ac:dyDescent="0.35">
      <c r="A14" s="89" t="s">
        <v>114</v>
      </c>
      <c r="B14" s="90">
        <v>3320</v>
      </c>
      <c r="C14" s="90">
        <v>42</v>
      </c>
      <c r="D14" s="90">
        <v>7814</v>
      </c>
      <c r="E14" s="90">
        <v>8612</v>
      </c>
      <c r="F14" s="90">
        <v>3444</v>
      </c>
      <c r="G14" s="90">
        <v>206</v>
      </c>
      <c r="H14" s="90">
        <v>423</v>
      </c>
      <c r="I14" s="90">
        <v>4091</v>
      </c>
      <c r="J14" s="90">
        <v>8932</v>
      </c>
      <c r="K14" s="90">
        <v>3596</v>
      </c>
      <c r="L14" s="90">
        <v>255</v>
      </c>
      <c r="M14" s="90">
        <v>1090</v>
      </c>
      <c r="N14" s="90">
        <v>690</v>
      </c>
      <c r="O14" s="90">
        <v>30</v>
      </c>
      <c r="P14" s="90">
        <v>10</v>
      </c>
      <c r="Q14" s="90">
        <v>510</v>
      </c>
      <c r="R14" s="90"/>
      <c r="S14" s="91">
        <v>43065</v>
      </c>
      <c r="T14" s="91">
        <v>2591</v>
      </c>
    </row>
    <row r="15" spans="1:20" s="92" customFormat="1" ht="18" customHeight="1" x14ac:dyDescent="0.35">
      <c r="A15" s="93" t="s">
        <v>115</v>
      </c>
      <c r="B15" s="94">
        <v>1277</v>
      </c>
      <c r="C15" s="94">
        <v>18</v>
      </c>
      <c r="D15" s="94">
        <v>2905</v>
      </c>
      <c r="E15" s="94">
        <v>5041</v>
      </c>
      <c r="F15" s="94">
        <v>1933</v>
      </c>
      <c r="G15" s="94">
        <v>140</v>
      </c>
      <c r="H15" s="94">
        <v>182</v>
      </c>
      <c r="I15" s="94">
        <v>1840</v>
      </c>
      <c r="J15" s="94">
        <v>3844</v>
      </c>
      <c r="K15" s="94">
        <v>1424</v>
      </c>
      <c r="L15" s="94">
        <v>108</v>
      </c>
      <c r="M15" s="94">
        <v>574</v>
      </c>
      <c r="N15" s="94">
        <v>339</v>
      </c>
      <c r="O15" s="94">
        <v>1</v>
      </c>
      <c r="P15" s="94"/>
      <c r="Q15" s="94">
        <v>52</v>
      </c>
      <c r="R15" s="94"/>
      <c r="S15" s="95">
        <v>19678</v>
      </c>
      <c r="T15" s="95">
        <v>990</v>
      </c>
    </row>
    <row r="16" spans="1:20" s="92" customFormat="1" ht="18" customHeight="1" x14ac:dyDescent="0.35">
      <c r="A16" s="89" t="s">
        <v>116</v>
      </c>
      <c r="B16" s="90">
        <v>1648</v>
      </c>
      <c r="C16" s="90">
        <v>21</v>
      </c>
      <c r="D16" s="90">
        <v>4065</v>
      </c>
      <c r="E16" s="90">
        <v>8677</v>
      </c>
      <c r="F16" s="90">
        <v>2999</v>
      </c>
      <c r="G16" s="90">
        <v>35</v>
      </c>
      <c r="H16" s="90">
        <v>382</v>
      </c>
      <c r="I16" s="90">
        <v>3758</v>
      </c>
      <c r="J16" s="90">
        <v>8471</v>
      </c>
      <c r="K16" s="90">
        <v>3112</v>
      </c>
      <c r="L16" s="90">
        <v>119</v>
      </c>
      <c r="M16" s="90">
        <v>568</v>
      </c>
      <c r="N16" s="90">
        <v>365</v>
      </c>
      <c r="O16" s="90">
        <v>8</v>
      </c>
      <c r="P16" s="90"/>
      <c r="Q16" s="90">
        <v>320</v>
      </c>
      <c r="R16" s="90">
        <v>5</v>
      </c>
      <c r="S16" s="91">
        <v>34553</v>
      </c>
      <c r="T16" s="91">
        <v>2278</v>
      </c>
    </row>
    <row r="17" spans="1:20" s="92" customFormat="1" ht="18" customHeight="1" x14ac:dyDescent="0.35">
      <c r="A17" s="93" t="s">
        <v>117</v>
      </c>
      <c r="B17" s="94">
        <v>1263</v>
      </c>
      <c r="C17" s="94">
        <v>14</v>
      </c>
      <c r="D17" s="94">
        <v>2835</v>
      </c>
      <c r="E17" s="94">
        <v>5222</v>
      </c>
      <c r="F17" s="94">
        <v>1998</v>
      </c>
      <c r="G17" s="94">
        <v>79</v>
      </c>
      <c r="H17" s="94">
        <v>195</v>
      </c>
      <c r="I17" s="94">
        <v>2556</v>
      </c>
      <c r="J17" s="94">
        <v>3462</v>
      </c>
      <c r="K17" s="94">
        <v>1249</v>
      </c>
      <c r="L17" s="94">
        <v>120</v>
      </c>
      <c r="M17" s="94">
        <v>772</v>
      </c>
      <c r="N17" s="94">
        <v>397</v>
      </c>
      <c r="O17" s="94">
        <v>5</v>
      </c>
      <c r="P17" s="94"/>
      <c r="Q17" s="94">
        <v>65</v>
      </c>
      <c r="R17" s="94">
        <v>1</v>
      </c>
      <c r="S17" s="95">
        <v>20233</v>
      </c>
      <c r="T17" s="95">
        <v>932</v>
      </c>
    </row>
    <row r="18" spans="1:20" s="92" customFormat="1" ht="18" customHeight="1" x14ac:dyDescent="0.35">
      <c r="A18" s="89" t="s">
        <v>118</v>
      </c>
      <c r="B18" s="90">
        <v>78</v>
      </c>
      <c r="C18" s="90">
        <v>2</v>
      </c>
      <c r="D18" s="90">
        <v>187</v>
      </c>
      <c r="E18" s="90">
        <v>252</v>
      </c>
      <c r="F18" s="90">
        <v>106</v>
      </c>
      <c r="G18" s="90">
        <v>2</v>
      </c>
      <c r="H18" s="90">
        <v>14</v>
      </c>
      <c r="I18" s="90">
        <v>153</v>
      </c>
      <c r="J18" s="90">
        <v>212</v>
      </c>
      <c r="K18" s="90">
        <v>81</v>
      </c>
      <c r="L18" s="90">
        <v>5</v>
      </c>
      <c r="M18" s="90">
        <v>26</v>
      </c>
      <c r="N18" s="90">
        <v>17</v>
      </c>
      <c r="O18" s="90">
        <v>1</v>
      </c>
      <c r="P18" s="90"/>
      <c r="Q18" s="90">
        <v>4</v>
      </c>
      <c r="R18" s="90"/>
      <c r="S18" s="91">
        <v>1140</v>
      </c>
      <c r="T18" s="91">
        <v>73</v>
      </c>
    </row>
    <row r="19" spans="1:20" s="92" customFormat="1" ht="18" customHeight="1" x14ac:dyDescent="0.35">
      <c r="A19" s="93" t="s">
        <v>119</v>
      </c>
      <c r="B19" s="94">
        <v>800</v>
      </c>
      <c r="C19" s="94">
        <v>5</v>
      </c>
      <c r="D19" s="94">
        <v>1771</v>
      </c>
      <c r="E19" s="94">
        <v>2431</v>
      </c>
      <c r="F19" s="94">
        <v>1001</v>
      </c>
      <c r="G19" s="94">
        <v>49</v>
      </c>
      <c r="H19" s="94">
        <v>116</v>
      </c>
      <c r="I19" s="94">
        <v>1865</v>
      </c>
      <c r="J19" s="94">
        <v>2088</v>
      </c>
      <c r="K19" s="94">
        <v>703</v>
      </c>
      <c r="L19" s="94">
        <v>81</v>
      </c>
      <c r="M19" s="94">
        <v>311</v>
      </c>
      <c r="N19" s="94">
        <v>192</v>
      </c>
      <c r="O19" s="94">
        <v>6</v>
      </c>
      <c r="P19" s="94"/>
      <c r="Q19" s="94">
        <v>10</v>
      </c>
      <c r="R19" s="94"/>
      <c r="S19" s="95">
        <v>11429</v>
      </c>
      <c r="T19" s="95">
        <v>532</v>
      </c>
    </row>
    <row r="20" spans="1:20" s="92" customFormat="1" ht="18" customHeight="1" x14ac:dyDescent="0.35">
      <c r="A20" s="89" t="s">
        <v>120</v>
      </c>
      <c r="B20" s="90">
        <v>533</v>
      </c>
      <c r="C20" s="90">
        <v>7</v>
      </c>
      <c r="D20" s="90">
        <v>871</v>
      </c>
      <c r="E20" s="90">
        <v>1365</v>
      </c>
      <c r="F20" s="90">
        <v>560</v>
      </c>
      <c r="G20" s="90">
        <v>4</v>
      </c>
      <c r="H20" s="90">
        <v>49</v>
      </c>
      <c r="I20" s="90">
        <v>532</v>
      </c>
      <c r="J20" s="90">
        <v>895</v>
      </c>
      <c r="K20" s="90">
        <v>321</v>
      </c>
      <c r="L20" s="90">
        <v>37</v>
      </c>
      <c r="M20" s="90">
        <v>186</v>
      </c>
      <c r="N20" s="90">
        <v>102</v>
      </c>
      <c r="O20" s="90">
        <v>2</v>
      </c>
      <c r="P20" s="90"/>
      <c r="Q20" s="90">
        <v>1</v>
      </c>
      <c r="R20" s="90"/>
      <c r="S20" s="91">
        <v>5465</v>
      </c>
      <c r="T20" s="91">
        <v>179</v>
      </c>
    </row>
    <row r="21" spans="1:20" s="92" customFormat="1" ht="18" customHeight="1" x14ac:dyDescent="0.35">
      <c r="A21" s="93" t="s">
        <v>121</v>
      </c>
      <c r="B21" s="94">
        <v>1984</v>
      </c>
      <c r="C21" s="94">
        <v>32</v>
      </c>
      <c r="D21" s="94">
        <v>4248</v>
      </c>
      <c r="E21" s="94">
        <v>7237</v>
      </c>
      <c r="F21" s="94">
        <v>2647</v>
      </c>
      <c r="G21" s="94">
        <v>147</v>
      </c>
      <c r="H21" s="94">
        <v>405</v>
      </c>
      <c r="I21" s="94">
        <v>2253</v>
      </c>
      <c r="J21" s="94">
        <v>7217</v>
      </c>
      <c r="K21" s="94">
        <v>2664</v>
      </c>
      <c r="L21" s="94">
        <v>129</v>
      </c>
      <c r="M21" s="94">
        <v>796</v>
      </c>
      <c r="N21" s="94">
        <v>523</v>
      </c>
      <c r="O21" s="94">
        <v>12</v>
      </c>
      <c r="P21" s="94"/>
      <c r="Q21" s="94">
        <v>214</v>
      </c>
      <c r="R21" s="94">
        <v>4</v>
      </c>
      <c r="S21" s="95">
        <v>30512</v>
      </c>
      <c r="T21" s="95">
        <v>1940</v>
      </c>
    </row>
    <row r="22" spans="1:20" s="92" customFormat="1" ht="18" customHeight="1" x14ac:dyDescent="0.35">
      <c r="A22" s="89" t="s">
        <v>122</v>
      </c>
      <c r="B22" s="90">
        <v>623</v>
      </c>
      <c r="C22" s="90">
        <v>6</v>
      </c>
      <c r="D22" s="90">
        <v>1115</v>
      </c>
      <c r="E22" s="90">
        <v>2050</v>
      </c>
      <c r="F22" s="90">
        <v>597</v>
      </c>
      <c r="G22" s="90">
        <v>72</v>
      </c>
      <c r="H22" s="90">
        <v>82</v>
      </c>
      <c r="I22" s="90">
        <v>815</v>
      </c>
      <c r="J22" s="90">
        <v>2487</v>
      </c>
      <c r="K22" s="90">
        <v>862</v>
      </c>
      <c r="L22" s="90">
        <v>58</v>
      </c>
      <c r="M22" s="90">
        <v>236</v>
      </c>
      <c r="N22" s="90">
        <v>167</v>
      </c>
      <c r="O22" s="90"/>
      <c r="P22" s="90"/>
      <c r="Q22" s="90">
        <v>64</v>
      </c>
      <c r="R22" s="90">
        <v>3</v>
      </c>
      <c r="S22" s="91">
        <v>9237</v>
      </c>
      <c r="T22" s="91">
        <v>657</v>
      </c>
    </row>
    <row r="23" spans="1:20" s="92" customFormat="1" ht="18" customHeight="1" x14ac:dyDescent="0.35">
      <c r="A23" s="93" t="s">
        <v>123</v>
      </c>
      <c r="B23" s="94">
        <v>593</v>
      </c>
      <c r="C23" s="94">
        <v>5</v>
      </c>
      <c r="D23" s="94">
        <v>1081</v>
      </c>
      <c r="E23" s="94">
        <v>1343</v>
      </c>
      <c r="F23" s="94">
        <v>503</v>
      </c>
      <c r="G23" s="94">
        <v>33</v>
      </c>
      <c r="H23" s="94">
        <v>62</v>
      </c>
      <c r="I23" s="94">
        <v>1063</v>
      </c>
      <c r="J23" s="94">
        <v>1240</v>
      </c>
      <c r="K23" s="94">
        <v>389</v>
      </c>
      <c r="L23" s="94">
        <v>48</v>
      </c>
      <c r="M23" s="94">
        <v>243</v>
      </c>
      <c r="N23" s="94">
        <v>130</v>
      </c>
      <c r="O23" s="94">
        <v>1</v>
      </c>
      <c r="P23" s="94"/>
      <c r="Q23" s="94">
        <v>6</v>
      </c>
      <c r="R23" s="94"/>
      <c r="S23" s="95">
        <v>6740</v>
      </c>
      <c r="T23" s="95">
        <v>317</v>
      </c>
    </row>
    <row r="24" spans="1:20" s="92" customFormat="1" ht="18" customHeight="1" x14ac:dyDescent="0.35">
      <c r="A24" s="89" t="s">
        <v>124</v>
      </c>
      <c r="B24" s="90">
        <v>336</v>
      </c>
      <c r="C24" s="90">
        <v>3</v>
      </c>
      <c r="D24" s="90">
        <v>646</v>
      </c>
      <c r="E24" s="90">
        <v>776</v>
      </c>
      <c r="F24" s="90">
        <v>289</v>
      </c>
      <c r="G24" s="90">
        <v>3</v>
      </c>
      <c r="H24" s="90">
        <v>20</v>
      </c>
      <c r="I24" s="90">
        <v>424</v>
      </c>
      <c r="J24" s="90">
        <v>590</v>
      </c>
      <c r="K24" s="90">
        <v>182</v>
      </c>
      <c r="L24" s="90">
        <v>26</v>
      </c>
      <c r="M24" s="90">
        <v>84</v>
      </c>
      <c r="N24" s="90">
        <v>45</v>
      </c>
      <c r="O24" s="90"/>
      <c r="P24" s="90"/>
      <c r="Q24" s="90">
        <v>2</v>
      </c>
      <c r="R24" s="90"/>
      <c r="S24" s="91">
        <v>3426</v>
      </c>
      <c r="T24" s="91">
        <v>145</v>
      </c>
    </row>
    <row r="25" spans="1:20" s="92" customFormat="1" ht="18" customHeight="1" x14ac:dyDescent="0.35">
      <c r="A25" s="93" t="s">
        <v>125</v>
      </c>
      <c r="B25" s="94">
        <v>235</v>
      </c>
      <c r="C25" s="94">
        <v>3</v>
      </c>
      <c r="D25" s="94">
        <v>358</v>
      </c>
      <c r="E25" s="94">
        <v>410</v>
      </c>
      <c r="F25" s="94">
        <v>183</v>
      </c>
      <c r="G25" s="94">
        <v>19</v>
      </c>
      <c r="H25" s="94">
        <v>26</v>
      </c>
      <c r="I25" s="94">
        <v>196</v>
      </c>
      <c r="J25" s="94">
        <v>482</v>
      </c>
      <c r="K25" s="94">
        <v>143</v>
      </c>
      <c r="L25" s="94">
        <v>11</v>
      </c>
      <c r="M25" s="94">
        <v>70</v>
      </c>
      <c r="N25" s="94">
        <v>29</v>
      </c>
      <c r="O25" s="94">
        <v>1</v>
      </c>
      <c r="P25" s="94"/>
      <c r="Q25" s="94">
        <v>7</v>
      </c>
      <c r="R25" s="94"/>
      <c r="S25" s="95">
        <v>2173</v>
      </c>
      <c r="T25" s="95">
        <v>101</v>
      </c>
    </row>
    <row r="26" spans="1:20" s="92" customFormat="1" ht="18" customHeight="1" x14ac:dyDescent="0.35">
      <c r="A26" s="89" t="s">
        <v>126</v>
      </c>
      <c r="B26" s="90">
        <v>1742</v>
      </c>
      <c r="C26" s="90">
        <v>21</v>
      </c>
      <c r="D26" s="90">
        <v>4533</v>
      </c>
      <c r="E26" s="90">
        <v>7649</v>
      </c>
      <c r="F26" s="90">
        <v>3207</v>
      </c>
      <c r="G26" s="90">
        <v>130</v>
      </c>
      <c r="H26" s="90">
        <v>228</v>
      </c>
      <c r="I26" s="90">
        <v>2301</v>
      </c>
      <c r="J26" s="90">
        <v>4789</v>
      </c>
      <c r="K26" s="90">
        <v>1381</v>
      </c>
      <c r="L26" s="90">
        <v>123</v>
      </c>
      <c r="M26" s="90">
        <v>829</v>
      </c>
      <c r="N26" s="90">
        <v>455</v>
      </c>
      <c r="O26" s="90">
        <v>1</v>
      </c>
      <c r="P26" s="90"/>
      <c r="Q26" s="90">
        <v>17</v>
      </c>
      <c r="R26" s="90"/>
      <c r="S26" s="91">
        <v>27406</v>
      </c>
      <c r="T26" s="91">
        <v>813</v>
      </c>
    </row>
    <row r="27" spans="1:20" s="92" customFormat="1" ht="18" customHeight="1" x14ac:dyDescent="0.35">
      <c r="A27" s="93" t="s">
        <v>127</v>
      </c>
      <c r="B27" s="94">
        <v>1491</v>
      </c>
      <c r="C27" s="94">
        <v>16</v>
      </c>
      <c r="D27" s="94">
        <v>3192</v>
      </c>
      <c r="E27" s="94">
        <v>4761</v>
      </c>
      <c r="F27" s="94">
        <v>1642</v>
      </c>
      <c r="G27" s="94">
        <v>57</v>
      </c>
      <c r="H27" s="94">
        <v>138</v>
      </c>
      <c r="I27" s="94">
        <v>1434</v>
      </c>
      <c r="J27" s="94">
        <v>2872</v>
      </c>
      <c r="K27" s="94">
        <v>801</v>
      </c>
      <c r="L27" s="94">
        <v>81</v>
      </c>
      <c r="M27" s="94">
        <v>399</v>
      </c>
      <c r="N27" s="94">
        <v>206</v>
      </c>
      <c r="O27" s="94">
        <v>1</v>
      </c>
      <c r="P27" s="94"/>
      <c r="Q27" s="94">
        <v>6</v>
      </c>
      <c r="R27" s="94"/>
      <c r="S27" s="95">
        <v>17097</v>
      </c>
      <c r="T27" s="95">
        <v>582</v>
      </c>
    </row>
    <row r="28" spans="1:20" s="92" customFormat="1" ht="18" customHeight="1" x14ac:dyDescent="0.35">
      <c r="A28" s="89" t="s">
        <v>128</v>
      </c>
      <c r="B28" s="90">
        <v>1190</v>
      </c>
      <c r="C28" s="90">
        <v>16</v>
      </c>
      <c r="D28" s="90">
        <v>3143</v>
      </c>
      <c r="E28" s="90">
        <v>4492</v>
      </c>
      <c r="F28" s="90">
        <v>1714</v>
      </c>
      <c r="G28" s="90">
        <v>32</v>
      </c>
      <c r="H28" s="90">
        <v>180</v>
      </c>
      <c r="I28" s="90">
        <v>1697</v>
      </c>
      <c r="J28" s="90">
        <v>3819</v>
      </c>
      <c r="K28" s="90">
        <v>1173</v>
      </c>
      <c r="L28" s="90">
        <v>82</v>
      </c>
      <c r="M28" s="90">
        <v>393</v>
      </c>
      <c r="N28" s="90">
        <v>187</v>
      </c>
      <c r="O28" s="90">
        <v>4</v>
      </c>
      <c r="P28" s="90">
        <v>5</v>
      </c>
      <c r="Q28" s="90">
        <v>559</v>
      </c>
      <c r="R28" s="90"/>
      <c r="S28" s="91">
        <v>18686</v>
      </c>
      <c r="T28" s="91">
        <v>778</v>
      </c>
    </row>
    <row r="29" spans="1:20" s="92" customFormat="1" ht="18" customHeight="1" x14ac:dyDescent="0.35">
      <c r="A29" s="93" t="s">
        <v>129</v>
      </c>
      <c r="B29" s="94">
        <v>3781</v>
      </c>
      <c r="C29" s="94">
        <v>60</v>
      </c>
      <c r="D29" s="94">
        <v>13274</v>
      </c>
      <c r="E29" s="94">
        <v>23034</v>
      </c>
      <c r="F29" s="94">
        <v>9687</v>
      </c>
      <c r="G29" s="94">
        <v>490</v>
      </c>
      <c r="H29" s="94">
        <v>860</v>
      </c>
      <c r="I29" s="94">
        <v>8755</v>
      </c>
      <c r="J29" s="94">
        <v>14346</v>
      </c>
      <c r="K29" s="94">
        <v>3925</v>
      </c>
      <c r="L29" s="94">
        <v>164</v>
      </c>
      <c r="M29" s="94">
        <v>881</v>
      </c>
      <c r="N29" s="94">
        <v>497</v>
      </c>
      <c r="O29" s="94">
        <v>12</v>
      </c>
      <c r="P29" s="94">
        <v>4</v>
      </c>
      <c r="Q29" s="94">
        <v>300</v>
      </c>
      <c r="R29" s="94"/>
      <c r="S29" s="95">
        <v>80070</v>
      </c>
      <c r="T29" s="95">
        <v>2520</v>
      </c>
    </row>
    <row r="30" spans="1:20" s="92" customFormat="1" ht="18" customHeight="1" x14ac:dyDescent="0.35">
      <c r="A30" s="89" t="s">
        <v>130</v>
      </c>
      <c r="B30" s="90">
        <v>152</v>
      </c>
      <c r="C30" s="90">
        <v>2</v>
      </c>
      <c r="D30" s="90">
        <v>453</v>
      </c>
      <c r="E30" s="90">
        <v>680</v>
      </c>
      <c r="F30" s="90">
        <v>261</v>
      </c>
      <c r="G30" s="90">
        <v>13</v>
      </c>
      <c r="H30" s="90">
        <v>21</v>
      </c>
      <c r="I30" s="90">
        <v>278</v>
      </c>
      <c r="J30" s="90">
        <v>625</v>
      </c>
      <c r="K30" s="90">
        <v>232</v>
      </c>
      <c r="L30" s="90">
        <v>21</v>
      </c>
      <c r="M30" s="90">
        <v>42</v>
      </c>
      <c r="N30" s="90">
        <v>44</v>
      </c>
      <c r="O30" s="90">
        <v>1</v>
      </c>
      <c r="P30" s="90"/>
      <c r="Q30" s="90">
        <v>7</v>
      </c>
      <c r="R30" s="90"/>
      <c r="S30" s="91">
        <v>2832</v>
      </c>
      <c r="T30" s="91">
        <v>170</v>
      </c>
    </row>
    <row r="31" spans="1:20" s="92" customFormat="1" ht="18" customHeight="1" x14ac:dyDescent="0.35">
      <c r="A31" s="93" t="s">
        <v>131</v>
      </c>
      <c r="B31" s="94">
        <v>230</v>
      </c>
      <c r="C31" s="94">
        <v>1</v>
      </c>
      <c r="D31" s="94">
        <v>526</v>
      </c>
      <c r="E31" s="94">
        <v>1132</v>
      </c>
      <c r="F31" s="94">
        <v>359</v>
      </c>
      <c r="G31" s="94">
        <v>7</v>
      </c>
      <c r="H31" s="94">
        <v>56</v>
      </c>
      <c r="I31" s="94">
        <v>522</v>
      </c>
      <c r="J31" s="94">
        <v>1134</v>
      </c>
      <c r="K31" s="94">
        <v>559</v>
      </c>
      <c r="L31" s="94">
        <v>22</v>
      </c>
      <c r="M31" s="94">
        <v>83</v>
      </c>
      <c r="N31" s="94">
        <v>71</v>
      </c>
      <c r="O31" s="94">
        <v>4</v>
      </c>
      <c r="P31" s="94"/>
      <c r="Q31" s="94">
        <v>23</v>
      </c>
      <c r="R31" s="94"/>
      <c r="S31" s="95">
        <v>4729</v>
      </c>
      <c r="T31" s="95">
        <v>437</v>
      </c>
    </row>
    <row r="32" spans="1:20" s="92" customFormat="1" ht="18" customHeight="1" x14ac:dyDescent="0.35">
      <c r="A32" s="89" t="s">
        <v>132</v>
      </c>
      <c r="B32" s="90">
        <v>2100</v>
      </c>
      <c r="C32" s="90">
        <v>19</v>
      </c>
      <c r="D32" s="90">
        <v>4828</v>
      </c>
      <c r="E32" s="90">
        <v>8303</v>
      </c>
      <c r="F32" s="90">
        <v>3031</v>
      </c>
      <c r="G32" s="90">
        <v>44</v>
      </c>
      <c r="H32" s="90">
        <v>378</v>
      </c>
      <c r="I32" s="90">
        <v>2458</v>
      </c>
      <c r="J32" s="90">
        <v>7085</v>
      </c>
      <c r="K32" s="90">
        <v>2634</v>
      </c>
      <c r="L32" s="90">
        <v>181</v>
      </c>
      <c r="M32" s="90">
        <v>914</v>
      </c>
      <c r="N32" s="90">
        <v>556</v>
      </c>
      <c r="O32" s="90">
        <v>9</v>
      </c>
      <c r="P32" s="90"/>
      <c r="Q32" s="90">
        <v>63</v>
      </c>
      <c r="R32" s="90">
        <v>3</v>
      </c>
      <c r="S32" s="91">
        <v>32606</v>
      </c>
      <c r="T32" s="91">
        <v>1684</v>
      </c>
    </row>
    <row r="33" spans="1:20" s="92" customFormat="1" ht="18" customHeight="1" x14ac:dyDescent="0.35">
      <c r="A33" s="93" t="s">
        <v>133</v>
      </c>
      <c r="B33" s="94">
        <v>430</v>
      </c>
      <c r="C33" s="94">
        <v>2</v>
      </c>
      <c r="D33" s="94">
        <v>872</v>
      </c>
      <c r="E33" s="94">
        <v>1816</v>
      </c>
      <c r="F33" s="94">
        <v>655</v>
      </c>
      <c r="G33" s="94">
        <v>14</v>
      </c>
      <c r="H33" s="94">
        <v>67</v>
      </c>
      <c r="I33" s="94">
        <v>588</v>
      </c>
      <c r="J33" s="94">
        <v>1420</v>
      </c>
      <c r="K33" s="94">
        <v>457</v>
      </c>
      <c r="L33" s="94">
        <v>42</v>
      </c>
      <c r="M33" s="94">
        <v>180</v>
      </c>
      <c r="N33" s="94">
        <v>117</v>
      </c>
      <c r="O33" s="94">
        <v>1</v>
      </c>
      <c r="P33" s="94"/>
      <c r="Q33" s="94">
        <v>11</v>
      </c>
      <c r="R33" s="94">
        <v>2</v>
      </c>
      <c r="S33" s="95">
        <v>6674</v>
      </c>
      <c r="T33" s="95">
        <v>408</v>
      </c>
    </row>
    <row r="34" spans="1:20" s="92" customFormat="1" ht="18" customHeight="1" x14ac:dyDescent="0.35">
      <c r="A34" s="89" t="s">
        <v>134</v>
      </c>
      <c r="B34" s="90">
        <v>1066</v>
      </c>
      <c r="C34" s="90">
        <v>10</v>
      </c>
      <c r="D34" s="90">
        <v>1980</v>
      </c>
      <c r="E34" s="90">
        <v>3935</v>
      </c>
      <c r="F34" s="90">
        <v>1035</v>
      </c>
      <c r="G34" s="90">
        <v>25</v>
      </c>
      <c r="H34" s="90">
        <v>134</v>
      </c>
      <c r="I34" s="90">
        <v>1174</v>
      </c>
      <c r="J34" s="90">
        <v>3783</v>
      </c>
      <c r="K34" s="90">
        <v>1136</v>
      </c>
      <c r="L34" s="90">
        <v>58</v>
      </c>
      <c r="M34" s="90">
        <v>285</v>
      </c>
      <c r="N34" s="90">
        <v>166</v>
      </c>
      <c r="O34" s="90">
        <v>3</v>
      </c>
      <c r="P34" s="90"/>
      <c r="Q34" s="90">
        <v>96</v>
      </c>
      <c r="R34" s="90">
        <v>2</v>
      </c>
      <c r="S34" s="91">
        <v>14888</v>
      </c>
      <c r="T34" s="91">
        <v>805</v>
      </c>
    </row>
    <row r="35" spans="1:20" s="92" customFormat="1" ht="18" customHeight="1" x14ac:dyDescent="0.35">
      <c r="A35" s="93" t="s">
        <v>135</v>
      </c>
      <c r="B35" s="94">
        <v>2653</v>
      </c>
      <c r="C35" s="94">
        <v>32</v>
      </c>
      <c r="D35" s="94">
        <v>8196</v>
      </c>
      <c r="E35" s="94">
        <v>13809</v>
      </c>
      <c r="F35" s="94">
        <v>4325</v>
      </c>
      <c r="G35" s="94">
        <v>127</v>
      </c>
      <c r="H35" s="94">
        <v>434</v>
      </c>
      <c r="I35" s="94">
        <v>5089</v>
      </c>
      <c r="J35" s="94">
        <v>12564</v>
      </c>
      <c r="K35" s="94">
        <v>3722</v>
      </c>
      <c r="L35" s="94">
        <v>91</v>
      </c>
      <c r="M35" s="94">
        <v>607</v>
      </c>
      <c r="N35" s="94">
        <v>314</v>
      </c>
      <c r="O35" s="94">
        <v>5</v>
      </c>
      <c r="P35" s="94">
        <v>41</v>
      </c>
      <c r="Q35" s="94">
        <v>893</v>
      </c>
      <c r="R35" s="94">
        <v>5</v>
      </c>
      <c r="S35" s="95">
        <v>52907</v>
      </c>
      <c r="T35" s="95">
        <v>2835</v>
      </c>
    </row>
    <row r="36" spans="1:20" s="92" customFormat="1" ht="18" customHeight="1" x14ac:dyDescent="0.35">
      <c r="A36" s="89" t="s">
        <v>136</v>
      </c>
      <c r="B36" s="90">
        <v>1486</v>
      </c>
      <c r="C36" s="90">
        <v>14</v>
      </c>
      <c r="D36" s="90">
        <v>3596</v>
      </c>
      <c r="E36" s="90">
        <v>5857</v>
      </c>
      <c r="F36" s="90">
        <v>2258</v>
      </c>
      <c r="G36" s="90">
        <v>41</v>
      </c>
      <c r="H36" s="90">
        <v>124</v>
      </c>
      <c r="I36" s="90">
        <v>1722</v>
      </c>
      <c r="J36" s="90">
        <v>3086</v>
      </c>
      <c r="K36" s="90">
        <v>766</v>
      </c>
      <c r="L36" s="90">
        <v>42</v>
      </c>
      <c r="M36" s="90">
        <v>463</v>
      </c>
      <c r="N36" s="90">
        <v>215</v>
      </c>
      <c r="O36" s="90">
        <v>7</v>
      </c>
      <c r="P36" s="90"/>
      <c r="Q36" s="90">
        <v>4</v>
      </c>
      <c r="R36" s="90">
        <v>1</v>
      </c>
      <c r="S36" s="91">
        <v>19682</v>
      </c>
      <c r="T36" s="91">
        <v>427</v>
      </c>
    </row>
    <row r="37" spans="1:20" s="92" customFormat="1" ht="18" customHeight="1" x14ac:dyDescent="0.35">
      <c r="A37" s="93" t="s">
        <v>137</v>
      </c>
      <c r="B37" s="94">
        <v>3951</v>
      </c>
      <c r="C37" s="94">
        <v>90</v>
      </c>
      <c r="D37" s="94">
        <v>11093</v>
      </c>
      <c r="E37" s="94">
        <v>19851</v>
      </c>
      <c r="F37" s="94">
        <v>6453</v>
      </c>
      <c r="G37" s="94">
        <v>95</v>
      </c>
      <c r="H37" s="94">
        <v>620</v>
      </c>
      <c r="I37" s="94">
        <v>6234</v>
      </c>
      <c r="J37" s="94">
        <v>18737</v>
      </c>
      <c r="K37" s="94">
        <v>5310</v>
      </c>
      <c r="L37" s="94">
        <v>242</v>
      </c>
      <c r="M37" s="94">
        <v>1303</v>
      </c>
      <c r="N37" s="94">
        <v>751</v>
      </c>
      <c r="O37" s="94">
        <v>12</v>
      </c>
      <c r="P37" s="94">
        <v>11</v>
      </c>
      <c r="Q37" s="94">
        <v>565</v>
      </c>
      <c r="R37" s="94">
        <v>4</v>
      </c>
      <c r="S37" s="95">
        <v>75322</v>
      </c>
      <c r="T37" s="95">
        <v>3303</v>
      </c>
    </row>
    <row r="38" spans="1:20" s="92" customFormat="1" ht="18" customHeight="1" x14ac:dyDescent="0.35">
      <c r="A38" s="89" t="s">
        <v>138</v>
      </c>
      <c r="B38" s="90">
        <v>873</v>
      </c>
      <c r="C38" s="90">
        <v>8</v>
      </c>
      <c r="D38" s="90">
        <v>1917</v>
      </c>
      <c r="E38" s="90">
        <v>3174</v>
      </c>
      <c r="F38" s="90">
        <v>1029</v>
      </c>
      <c r="G38" s="90">
        <v>32</v>
      </c>
      <c r="H38" s="90">
        <v>128</v>
      </c>
      <c r="I38" s="90">
        <v>1510</v>
      </c>
      <c r="J38" s="90">
        <v>2764</v>
      </c>
      <c r="K38" s="90">
        <v>992</v>
      </c>
      <c r="L38" s="90">
        <v>74</v>
      </c>
      <c r="M38" s="90">
        <v>323</v>
      </c>
      <c r="N38" s="90">
        <v>165</v>
      </c>
      <c r="O38" s="90">
        <v>2</v>
      </c>
      <c r="P38" s="90"/>
      <c r="Q38" s="90">
        <v>37</v>
      </c>
      <c r="R38" s="90"/>
      <c r="S38" s="91">
        <v>13028</v>
      </c>
      <c r="T38" s="91">
        <v>764</v>
      </c>
    </row>
    <row r="39" spans="1:20" s="92" customFormat="1" ht="18" customHeight="1" x14ac:dyDescent="0.35">
      <c r="A39" s="93" t="s">
        <v>139</v>
      </c>
      <c r="B39" s="94">
        <v>3086</v>
      </c>
      <c r="C39" s="94">
        <v>42</v>
      </c>
      <c r="D39" s="94">
        <v>7756</v>
      </c>
      <c r="E39" s="94">
        <v>12706</v>
      </c>
      <c r="F39" s="94">
        <v>5010</v>
      </c>
      <c r="G39" s="94">
        <v>156</v>
      </c>
      <c r="H39" s="94">
        <v>492</v>
      </c>
      <c r="I39" s="94">
        <v>4326</v>
      </c>
      <c r="J39" s="94">
        <v>9115</v>
      </c>
      <c r="K39" s="94">
        <v>3081</v>
      </c>
      <c r="L39" s="94">
        <v>201</v>
      </c>
      <c r="M39" s="94">
        <v>1226</v>
      </c>
      <c r="N39" s="94">
        <v>701</v>
      </c>
      <c r="O39" s="94">
        <v>10</v>
      </c>
      <c r="P39" s="94"/>
      <c r="Q39" s="94">
        <v>121</v>
      </c>
      <c r="R39" s="94"/>
      <c r="S39" s="95">
        <v>48029</v>
      </c>
      <c r="T39" s="95">
        <v>1790</v>
      </c>
    </row>
    <row r="40" spans="1:20" s="92" customFormat="1" ht="18" customHeight="1" x14ac:dyDescent="0.35">
      <c r="A40" s="89" t="s">
        <v>140</v>
      </c>
      <c r="B40" s="90">
        <v>181</v>
      </c>
      <c r="C40" s="90">
        <v>2</v>
      </c>
      <c r="D40" s="90">
        <v>357</v>
      </c>
      <c r="E40" s="90">
        <v>545</v>
      </c>
      <c r="F40" s="90">
        <v>197</v>
      </c>
      <c r="G40" s="90"/>
      <c r="H40" s="90">
        <v>14</v>
      </c>
      <c r="I40" s="90">
        <v>175</v>
      </c>
      <c r="J40" s="90">
        <v>359</v>
      </c>
      <c r="K40" s="90">
        <v>120</v>
      </c>
      <c r="L40" s="90">
        <v>14</v>
      </c>
      <c r="M40" s="90">
        <v>62</v>
      </c>
      <c r="N40" s="90">
        <v>22</v>
      </c>
      <c r="O40" s="90"/>
      <c r="P40" s="90"/>
      <c r="Q40" s="90"/>
      <c r="R40" s="90"/>
      <c r="S40" s="91">
        <v>2048</v>
      </c>
      <c r="T40" s="91">
        <v>95</v>
      </c>
    </row>
    <row r="41" spans="1:20" s="92" customFormat="1" ht="18" customHeight="1" x14ac:dyDescent="0.35">
      <c r="A41" s="93" t="s">
        <v>141</v>
      </c>
      <c r="B41" s="94">
        <v>238</v>
      </c>
      <c r="C41" s="94">
        <v>1</v>
      </c>
      <c r="D41" s="94">
        <v>365</v>
      </c>
      <c r="E41" s="94">
        <v>582</v>
      </c>
      <c r="F41" s="94">
        <v>199</v>
      </c>
      <c r="G41" s="94"/>
      <c r="H41" s="94">
        <v>19</v>
      </c>
      <c r="I41" s="94">
        <v>210</v>
      </c>
      <c r="J41" s="94">
        <v>394</v>
      </c>
      <c r="K41" s="94">
        <v>107</v>
      </c>
      <c r="L41" s="94">
        <v>13</v>
      </c>
      <c r="M41" s="94">
        <v>68</v>
      </c>
      <c r="N41" s="94">
        <v>43</v>
      </c>
      <c r="O41" s="94">
        <v>1</v>
      </c>
      <c r="P41" s="94"/>
      <c r="Q41" s="94"/>
      <c r="R41" s="94"/>
      <c r="S41" s="95">
        <v>2240</v>
      </c>
      <c r="T41" s="95">
        <v>110</v>
      </c>
    </row>
    <row r="42" spans="1:20" s="92" customFormat="1" ht="18" customHeight="1" x14ac:dyDescent="0.35">
      <c r="A42" s="89" t="s">
        <v>142</v>
      </c>
      <c r="B42" s="90">
        <v>740</v>
      </c>
      <c r="C42" s="90">
        <v>9</v>
      </c>
      <c r="D42" s="90">
        <v>1526</v>
      </c>
      <c r="E42" s="90">
        <v>2589</v>
      </c>
      <c r="F42" s="90">
        <v>1007</v>
      </c>
      <c r="G42" s="90">
        <v>41</v>
      </c>
      <c r="H42" s="90">
        <v>93</v>
      </c>
      <c r="I42" s="90">
        <v>1214</v>
      </c>
      <c r="J42" s="90">
        <v>2145</v>
      </c>
      <c r="K42" s="90">
        <v>817</v>
      </c>
      <c r="L42" s="90">
        <v>52</v>
      </c>
      <c r="M42" s="90">
        <v>254</v>
      </c>
      <c r="N42" s="90">
        <v>141</v>
      </c>
      <c r="O42" s="90">
        <v>2</v>
      </c>
      <c r="P42" s="90"/>
      <c r="Q42" s="90">
        <v>27</v>
      </c>
      <c r="R42" s="90"/>
      <c r="S42" s="91">
        <v>10657</v>
      </c>
      <c r="T42" s="91">
        <v>648</v>
      </c>
    </row>
    <row r="43" spans="1:20" s="92" customFormat="1" ht="18" customHeight="1" x14ac:dyDescent="0.35">
      <c r="A43" s="93" t="s">
        <v>143</v>
      </c>
      <c r="B43" s="94">
        <v>367</v>
      </c>
      <c r="C43" s="94">
        <v>5</v>
      </c>
      <c r="D43" s="94">
        <v>776</v>
      </c>
      <c r="E43" s="94">
        <v>1237</v>
      </c>
      <c r="F43" s="94">
        <v>371</v>
      </c>
      <c r="G43" s="94">
        <v>6</v>
      </c>
      <c r="H43" s="94">
        <v>55</v>
      </c>
      <c r="I43" s="94">
        <v>427</v>
      </c>
      <c r="J43" s="94">
        <v>1242</v>
      </c>
      <c r="K43" s="94">
        <v>356</v>
      </c>
      <c r="L43" s="94">
        <v>10</v>
      </c>
      <c r="M43" s="94">
        <v>83</v>
      </c>
      <c r="N43" s="94">
        <v>60</v>
      </c>
      <c r="O43" s="94"/>
      <c r="P43" s="94"/>
      <c r="Q43" s="94">
        <v>2</v>
      </c>
      <c r="R43" s="94">
        <v>1</v>
      </c>
      <c r="S43" s="95">
        <v>4998</v>
      </c>
      <c r="T43" s="95">
        <v>312</v>
      </c>
    </row>
    <row r="44" spans="1:20" s="92" customFormat="1" ht="18" customHeight="1" x14ac:dyDescent="0.35">
      <c r="A44" s="89" t="s">
        <v>144</v>
      </c>
      <c r="B44" s="90">
        <v>5977</v>
      </c>
      <c r="C44" s="90">
        <v>84</v>
      </c>
      <c r="D44" s="90">
        <v>15484</v>
      </c>
      <c r="E44" s="90">
        <v>30792</v>
      </c>
      <c r="F44" s="90">
        <v>9920</v>
      </c>
      <c r="G44" s="90">
        <v>344</v>
      </c>
      <c r="H44" s="90">
        <v>1107</v>
      </c>
      <c r="I44" s="90">
        <v>11459</v>
      </c>
      <c r="J44" s="90">
        <v>23527</v>
      </c>
      <c r="K44" s="90">
        <v>6965</v>
      </c>
      <c r="L44" s="90">
        <v>343</v>
      </c>
      <c r="M44" s="90">
        <v>1791</v>
      </c>
      <c r="N44" s="90">
        <v>1004</v>
      </c>
      <c r="O44" s="90">
        <v>25</v>
      </c>
      <c r="P44" s="90">
        <v>37</v>
      </c>
      <c r="Q44" s="90">
        <v>2652</v>
      </c>
      <c r="R44" s="90">
        <v>1</v>
      </c>
      <c r="S44" s="91">
        <v>111512</v>
      </c>
      <c r="T44" s="91">
        <v>4662</v>
      </c>
    </row>
    <row r="45" spans="1:20" s="92" customFormat="1" ht="18" customHeight="1" x14ac:dyDescent="0.35">
      <c r="A45" s="93" t="s">
        <v>145</v>
      </c>
      <c r="B45" s="94">
        <v>1808</v>
      </c>
      <c r="C45" s="94">
        <v>16</v>
      </c>
      <c r="D45" s="94">
        <v>4091</v>
      </c>
      <c r="E45" s="94">
        <v>3932</v>
      </c>
      <c r="F45" s="94">
        <v>1272</v>
      </c>
      <c r="G45" s="94">
        <v>14</v>
      </c>
      <c r="H45" s="94">
        <v>161</v>
      </c>
      <c r="I45" s="94">
        <v>1309</v>
      </c>
      <c r="J45" s="94">
        <v>2688</v>
      </c>
      <c r="K45" s="94">
        <v>666</v>
      </c>
      <c r="L45" s="94">
        <v>87</v>
      </c>
      <c r="M45" s="94">
        <v>523</v>
      </c>
      <c r="N45" s="94">
        <v>250</v>
      </c>
      <c r="O45" s="94">
        <v>4</v>
      </c>
      <c r="P45" s="94">
        <v>1</v>
      </c>
      <c r="Q45" s="94">
        <v>23</v>
      </c>
      <c r="R45" s="94"/>
      <c r="S45" s="95">
        <v>16845</v>
      </c>
      <c r="T45" s="95">
        <v>482</v>
      </c>
    </row>
    <row r="46" spans="1:20" s="92" customFormat="1" ht="18" customHeight="1" x14ac:dyDescent="0.35">
      <c r="A46" s="89" t="s">
        <v>146</v>
      </c>
      <c r="B46" s="90">
        <v>1472</v>
      </c>
      <c r="C46" s="90">
        <v>14</v>
      </c>
      <c r="D46" s="90">
        <v>3603</v>
      </c>
      <c r="E46" s="90">
        <v>6608</v>
      </c>
      <c r="F46" s="90">
        <v>2317</v>
      </c>
      <c r="G46" s="90">
        <v>44</v>
      </c>
      <c r="H46" s="90">
        <v>272</v>
      </c>
      <c r="I46" s="90">
        <v>2567</v>
      </c>
      <c r="J46" s="90">
        <v>5612</v>
      </c>
      <c r="K46" s="90">
        <v>1716</v>
      </c>
      <c r="L46" s="90">
        <v>66</v>
      </c>
      <c r="M46" s="90">
        <v>493</v>
      </c>
      <c r="N46" s="90">
        <v>290</v>
      </c>
      <c r="O46" s="90">
        <v>2</v>
      </c>
      <c r="P46" s="90"/>
      <c r="Q46" s="90">
        <v>119</v>
      </c>
      <c r="R46" s="90"/>
      <c r="S46" s="91">
        <v>25195</v>
      </c>
      <c r="T46" s="91">
        <v>1269</v>
      </c>
    </row>
    <row r="47" spans="1:20" s="92" customFormat="1" ht="18" customHeight="1" x14ac:dyDescent="0.35">
      <c r="A47" s="93" t="s">
        <v>147</v>
      </c>
      <c r="B47" s="94">
        <v>1094</v>
      </c>
      <c r="C47" s="94">
        <v>14</v>
      </c>
      <c r="D47" s="94">
        <v>2226</v>
      </c>
      <c r="E47" s="94">
        <v>2948</v>
      </c>
      <c r="F47" s="94">
        <v>1279</v>
      </c>
      <c r="G47" s="94">
        <v>40</v>
      </c>
      <c r="H47" s="94">
        <v>152</v>
      </c>
      <c r="I47" s="94">
        <v>1493</v>
      </c>
      <c r="J47" s="94">
        <v>2427</v>
      </c>
      <c r="K47" s="94">
        <v>822</v>
      </c>
      <c r="L47" s="94">
        <v>91</v>
      </c>
      <c r="M47" s="94">
        <v>363</v>
      </c>
      <c r="N47" s="94">
        <v>221</v>
      </c>
      <c r="O47" s="94">
        <v>7</v>
      </c>
      <c r="P47" s="94"/>
      <c r="Q47" s="94">
        <v>42</v>
      </c>
      <c r="R47" s="94"/>
      <c r="S47" s="95">
        <v>13219</v>
      </c>
      <c r="T47" s="95">
        <v>524</v>
      </c>
    </row>
    <row r="48" spans="1:20" s="92" customFormat="1" ht="18" customHeight="1" x14ac:dyDescent="0.35">
      <c r="A48" s="89" t="s">
        <v>148</v>
      </c>
      <c r="B48" s="90">
        <v>1323</v>
      </c>
      <c r="C48" s="90">
        <v>3</v>
      </c>
      <c r="D48" s="90">
        <v>2610</v>
      </c>
      <c r="E48" s="90">
        <v>3382</v>
      </c>
      <c r="F48" s="90">
        <v>1121</v>
      </c>
      <c r="G48" s="90">
        <v>71</v>
      </c>
      <c r="H48" s="90">
        <v>195</v>
      </c>
      <c r="I48" s="90">
        <v>776</v>
      </c>
      <c r="J48" s="90">
        <v>4617</v>
      </c>
      <c r="K48" s="90">
        <v>1600</v>
      </c>
      <c r="L48" s="90">
        <v>90</v>
      </c>
      <c r="M48" s="90">
        <v>404</v>
      </c>
      <c r="N48" s="90">
        <v>206</v>
      </c>
      <c r="O48" s="90">
        <v>10</v>
      </c>
      <c r="P48" s="90"/>
      <c r="Q48" s="90">
        <v>90</v>
      </c>
      <c r="R48" s="90"/>
      <c r="S48" s="91">
        <v>16498</v>
      </c>
      <c r="T48" s="91">
        <v>1285</v>
      </c>
    </row>
    <row r="49" spans="1:20" s="92" customFormat="1" ht="18" customHeight="1" x14ac:dyDescent="0.35">
      <c r="A49" s="93" t="s">
        <v>149</v>
      </c>
      <c r="B49" s="94">
        <v>731</v>
      </c>
      <c r="C49" s="94">
        <v>5</v>
      </c>
      <c r="D49" s="94">
        <v>1367</v>
      </c>
      <c r="E49" s="94">
        <v>1799</v>
      </c>
      <c r="F49" s="94">
        <v>668</v>
      </c>
      <c r="G49" s="94">
        <v>2</v>
      </c>
      <c r="H49" s="94">
        <v>56</v>
      </c>
      <c r="I49" s="94">
        <v>705</v>
      </c>
      <c r="J49" s="94">
        <v>1075</v>
      </c>
      <c r="K49" s="94">
        <v>301</v>
      </c>
      <c r="L49" s="94">
        <v>40</v>
      </c>
      <c r="M49" s="94">
        <v>205</v>
      </c>
      <c r="N49" s="94">
        <v>111</v>
      </c>
      <c r="O49" s="94">
        <v>2</v>
      </c>
      <c r="P49" s="94"/>
      <c r="Q49" s="94">
        <v>7</v>
      </c>
      <c r="R49" s="94"/>
      <c r="S49" s="95">
        <v>7074</v>
      </c>
      <c r="T49" s="95">
        <v>158</v>
      </c>
    </row>
    <row r="50" spans="1:20" s="92" customFormat="1" ht="18" customHeight="1" x14ac:dyDescent="0.35">
      <c r="A50" s="89" t="s">
        <v>150</v>
      </c>
      <c r="B50" s="90">
        <v>649</v>
      </c>
      <c r="C50" s="90">
        <v>7</v>
      </c>
      <c r="D50" s="90">
        <v>1750</v>
      </c>
      <c r="E50" s="90">
        <v>4725</v>
      </c>
      <c r="F50" s="90">
        <v>1519</v>
      </c>
      <c r="G50" s="90">
        <v>29</v>
      </c>
      <c r="H50" s="90">
        <v>97</v>
      </c>
      <c r="I50" s="90">
        <v>1426</v>
      </c>
      <c r="J50" s="90">
        <v>2556</v>
      </c>
      <c r="K50" s="90">
        <v>602</v>
      </c>
      <c r="L50" s="90">
        <v>39</v>
      </c>
      <c r="M50" s="90">
        <v>216</v>
      </c>
      <c r="N50" s="90">
        <v>106</v>
      </c>
      <c r="O50" s="90">
        <v>4</v>
      </c>
      <c r="P50" s="90"/>
      <c r="Q50" s="90">
        <v>17</v>
      </c>
      <c r="R50" s="90">
        <v>6</v>
      </c>
      <c r="S50" s="91">
        <v>13748</v>
      </c>
      <c r="T50" s="91">
        <v>311</v>
      </c>
    </row>
    <row r="51" spans="1:20" s="92" customFormat="1" ht="18" customHeight="1" x14ac:dyDescent="0.35">
      <c r="A51" s="93" t="s">
        <v>151</v>
      </c>
      <c r="B51" s="94">
        <v>148</v>
      </c>
      <c r="C51" s="94">
        <v>1</v>
      </c>
      <c r="D51" s="94">
        <v>188</v>
      </c>
      <c r="E51" s="94">
        <v>386</v>
      </c>
      <c r="F51" s="94">
        <v>138</v>
      </c>
      <c r="G51" s="94"/>
      <c r="H51" s="94">
        <v>2</v>
      </c>
      <c r="I51" s="94">
        <v>75</v>
      </c>
      <c r="J51" s="94">
        <v>165</v>
      </c>
      <c r="K51" s="94">
        <v>48</v>
      </c>
      <c r="L51" s="94">
        <v>3</v>
      </c>
      <c r="M51" s="94">
        <v>27</v>
      </c>
      <c r="N51" s="94">
        <v>21</v>
      </c>
      <c r="O51" s="94">
        <v>1</v>
      </c>
      <c r="P51" s="94"/>
      <c r="Q51" s="94">
        <v>2</v>
      </c>
      <c r="R51" s="94"/>
      <c r="S51" s="95">
        <v>1205</v>
      </c>
      <c r="T51" s="95">
        <v>37</v>
      </c>
    </row>
    <row r="52" spans="1:20" s="92" customFormat="1" ht="18" customHeight="1" x14ac:dyDescent="0.35">
      <c r="A52" s="89" t="s">
        <v>152</v>
      </c>
      <c r="B52" s="90">
        <v>1502</v>
      </c>
      <c r="C52" s="90">
        <v>20</v>
      </c>
      <c r="D52" s="90">
        <v>3674</v>
      </c>
      <c r="E52" s="90">
        <v>6625</v>
      </c>
      <c r="F52" s="90">
        <v>2609</v>
      </c>
      <c r="G52" s="90">
        <v>115</v>
      </c>
      <c r="H52" s="90">
        <v>340</v>
      </c>
      <c r="I52" s="90">
        <v>2796</v>
      </c>
      <c r="J52" s="90">
        <v>5936</v>
      </c>
      <c r="K52" s="90">
        <v>2262</v>
      </c>
      <c r="L52" s="90">
        <v>131</v>
      </c>
      <c r="M52" s="90">
        <v>615</v>
      </c>
      <c r="N52" s="90">
        <v>406</v>
      </c>
      <c r="O52" s="90">
        <v>1</v>
      </c>
      <c r="P52" s="90"/>
      <c r="Q52" s="90">
        <v>135</v>
      </c>
      <c r="R52" s="90"/>
      <c r="S52" s="91">
        <v>27167</v>
      </c>
      <c r="T52" s="91">
        <v>1736</v>
      </c>
    </row>
    <row r="53" spans="1:20" s="92" customFormat="1" ht="18" customHeight="1" x14ac:dyDescent="0.35">
      <c r="A53" s="93" t="s">
        <v>153</v>
      </c>
      <c r="B53" s="94">
        <v>569</v>
      </c>
      <c r="C53" s="94">
        <v>7</v>
      </c>
      <c r="D53" s="94">
        <v>1070</v>
      </c>
      <c r="E53" s="94">
        <v>2061</v>
      </c>
      <c r="F53" s="94">
        <v>827</v>
      </c>
      <c r="G53" s="94">
        <v>21</v>
      </c>
      <c r="H53" s="94">
        <v>56</v>
      </c>
      <c r="I53" s="94">
        <v>627</v>
      </c>
      <c r="J53" s="94">
        <v>1451</v>
      </c>
      <c r="K53" s="94">
        <v>508</v>
      </c>
      <c r="L53" s="94">
        <v>51</v>
      </c>
      <c r="M53" s="94">
        <v>197</v>
      </c>
      <c r="N53" s="94">
        <v>97</v>
      </c>
      <c r="O53" s="94">
        <v>3</v>
      </c>
      <c r="P53" s="94"/>
      <c r="Q53" s="94">
        <v>15</v>
      </c>
      <c r="R53" s="94"/>
      <c r="S53" s="95">
        <v>7560</v>
      </c>
      <c r="T53" s="95">
        <v>361</v>
      </c>
    </row>
    <row r="54" spans="1:20" s="92" customFormat="1" ht="18" customHeight="1" x14ac:dyDescent="0.35">
      <c r="A54" s="89" t="s">
        <v>154</v>
      </c>
      <c r="B54" s="90">
        <v>2191</v>
      </c>
      <c r="C54" s="90">
        <v>31</v>
      </c>
      <c r="D54" s="90">
        <v>5100</v>
      </c>
      <c r="E54" s="90">
        <v>9579</v>
      </c>
      <c r="F54" s="90">
        <v>3354</v>
      </c>
      <c r="G54" s="90">
        <v>51</v>
      </c>
      <c r="H54" s="90">
        <v>366</v>
      </c>
      <c r="I54" s="90">
        <v>4775</v>
      </c>
      <c r="J54" s="90">
        <v>9160</v>
      </c>
      <c r="K54" s="90">
        <v>3360</v>
      </c>
      <c r="L54" s="90">
        <v>193</v>
      </c>
      <c r="M54" s="90">
        <v>729</v>
      </c>
      <c r="N54" s="90">
        <v>434</v>
      </c>
      <c r="O54" s="90">
        <v>5</v>
      </c>
      <c r="P54" s="90"/>
      <c r="Q54" s="90">
        <v>363</v>
      </c>
      <c r="R54" s="90"/>
      <c r="S54" s="91">
        <v>39691</v>
      </c>
      <c r="T54" s="91">
        <v>2398</v>
      </c>
    </row>
    <row r="55" spans="1:20" s="92" customFormat="1" ht="18" customHeight="1" x14ac:dyDescent="0.35">
      <c r="A55" s="93" t="s">
        <v>155</v>
      </c>
      <c r="B55" s="94">
        <v>278</v>
      </c>
      <c r="C55" s="94">
        <v>4</v>
      </c>
      <c r="D55" s="94">
        <v>451</v>
      </c>
      <c r="E55" s="94">
        <v>513</v>
      </c>
      <c r="F55" s="94">
        <v>219</v>
      </c>
      <c r="G55" s="94">
        <v>5</v>
      </c>
      <c r="H55" s="94">
        <v>24</v>
      </c>
      <c r="I55" s="94">
        <v>170</v>
      </c>
      <c r="J55" s="94">
        <v>410</v>
      </c>
      <c r="K55" s="94">
        <v>138</v>
      </c>
      <c r="L55" s="94">
        <v>14</v>
      </c>
      <c r="M55" s="94">
        <v>74</v>
      </c>
      <c r="N55" s="94">
        <v>36</v>
      </c>
      <c r="O55" s="94">
        <v>3</v>
      </c>
      <c r="P55" s="94"/>
      <c r="Q55" s="94">
        <v>2</v>
      </c>
      <c r="R55" s="94"/>
      <c r="S55" s="95">
        <v>2341</v>
      </c>
      <c r="T55" s="95">
        <v>85</v>
      </c>
    </row>
    <row r="56" spans="1:20" s="92" customFormat="1" ht="18" customHeight="1" x14ac:dyDescent="0.35">
      <c r="A56" s="89" t="s">
        <v>156</v>
      </c>
      <c r="B56" s="90">
        <v>842</v>
      </c>
      <c r="C56" s="90">
        <v>5</v>
      </c>
      <c r="D56" s="90">
        <v>1868</v>
      </c>
      <c r="E56" s="90">
        <v>3517</v>
      </c>
      <c r="F56" s="90">
        <v>1230</v>
      </c>
      <c r="G56" s="90">
        <v>39</v>
      </c>
      <c r="H56" s="90">
        <v>147</v>
      </c>
      <c r="I56" s="90">
        <v>1670</v>
      </c>
      <c r="J56" s="90">
        <v>3595</v>
      </c>
      <c r="K56" s="90">
        <v>1195</v>
      </c>
      <c r="L56" s="90">
        <v>53</v>
      </c>
      <c r="M56" s="90">
        <v>291</v>
      </c>
      <c r="N56" s="90">
        <v>160</v>
      </c>
      <c r="O56" s="90">
        <v>1</v>
      </c>
      <c r="P56" s="90"/>
      <c r="Q56" s="90">
        <v>125</v>
      </c>
      <c r="R56" s="90"/>
      <c r="S56" s="91">
        <v>14738</v>
      </c>
      <c r="T56" s="91">
        <v>847</v>
      </c>
    </row>
    <row r="57" spans="1:20" s="92" customFormat="1" ht="18" customHeight="1" x14ac:dyDescent="0.35">
      <c r="A57" s="93" t="s">
        <v>157</v>
      </c>
      <c r="B57" s="94">
        <v>1425</v>
      </c>
      <c r="C57" s="94">
        <v>23</v>
      </c>
      <c r="D57" s="94">
        <v>3293</v>
      </c>
      <c r="E57" s="94">
        <v>4536</v>
      </c>
      <c r="F57" s="94">
        <v>1685</v>
      </c>
      <c r="G57" s="94">
        <v>22</v>
      </c>
      <c r="H57" s="94">
        <v>124</v>
      </c>
      <c r="I57" s="94">
        <v>1390</v>
      </c>
      <c r="J57" s="94">
        <v>3123</v>
      </c>
      <c r="K57" s="94">
        <v>892</v>
      </c>
      <c r="L57" s="94">
        <v>95</v>
      </c>
      <c r="M57" s="94">
        <v>371</v>
      </c>
      <c r="N57" s="94">
        <v>196</v>
      </c>
      <c r="O57" s="94">
        <v>3</v>
      </c>
      <c r="P57" s="94"/>
      <c r="Q57" s="94">
        <v>19</v>
      </c>
      <c r="R57" s="94"/>
      <c r="S57" s="95">
        <v>17197</v>
      </c>
      <c r="T57" s="95">
        <v>576</v>
      </c>
    </row>
    <row r="58" spans="1:20" s="92" customFormat="1" ht="18" customHeight="1" x14ac:dyDescent="0.35">
      <c r="A58" s="89" t="s">
        <v>158</v>
      </c>
      <c r="B58" s="90">
        <v>888</v>
      </c>
      <c r="C58" s="90">
        <v>5</v>
      </c>
      <c r="D58" s="90">
        <v>2035</v>
      </c>
      <c r="E58" s="90">
        <v>3880</v>
      </c>
      <c r="F58" s="90">
        <v>1538</v>
      </c>
      <c r="G58" s="90">
        <v>66</v>
      </c>
      <c r="H58" s="90">
        <v>142</v>
      </c>
      <c r="I58" s="90">
        <v>1665</v>
      </c>
      <c r="J58" s="90">
        <v>2703</v>
      </c>
      <c r="K58" s="90">
        <v>1056</v>
      </c>
      <c r="L58" s="90">
        <v>77</v>
      </c>
      <c r="M58" s="90">
        <v>409</v>
      </c>
      <c r="N58" s="90">
        <v>213</v>
      </c>
      <c r="O58" s="90">
        <v>4</v>
      </c>
      <c r="P58" s="90"/>
      <c r="Q58" s="90">
        <v>113</v>
      </c>
      <c r="R58" s="90"/>
      <c r="S58" s="91">
        <v>14794</v>
      </c>
      <c r="T58" s="91">
        <v>675</v>
      </c>
    </row>
    <row r="59" spans="1:20" s="92" customFormat="1" ht="18" customHeight="1" x14ac:dyDescent="0.35">
      <c r="A59" s="93" t="s">
        <v>159</v>
      </c>
      <c r="B59" s="94">
        <v>551</v>
      </c>
      <c r="C59" s="94">
        <v>3</v>
      </c>
      <c r="D59" s="94">
        <v>1111</v>
      </c>
      <c r="E59" s="94">
        <v>1453</v>
      </c>
      <c r="F59" s="94">
        <v>540</v>
      </c>
      <c r="G59" s="94">
        <v>14</v>
      </c>
      <c r="H59" s="94">
        <v>67</v>
      </c>
      <c r="I59" s="94">
        <v>755</v>
      </c>
      <c r="J59" s="94">
        <v>1736</v>
      </c>
      <c r="K59" s="94">
        <v>537</v>
      </c>
      <c r="L59" s="94">
        <v>34</v>
      </c>
      <c r="M59" s="94">
        <v>193</v>
      </c>
      <c r="N59" s="94">
        <v>111</v>
      </c>
      <c r="O59" s="94"/>
      <c r="P59" s="94"/>
      <c r="Q59" s="94">
        <v>13</v>
      </c>
      <c r="R59" s="94"/>
      <c r="S59" s="95">
        <v>7118</v>
      </c>
      <c r="T59" s="95">
        <v>450</v>
      </c>
    </row>
    <row r="60" spans="1:20" s="92" customFormat="1" ht="18" customHeight="1" x14ac:dyDescent="0.35">
      <c r="A60" s="89" t="s">
        <v>160</v>
      </c>
      <c r="B60" s="90">
        <v>542</v>
      </c>
      <c r="C60" s="90">
        <v>6</v>
      </c>
      <c r="D60" s="90">
        <v>875</v>
      </c>
      <c r="E60" s="90">
        <v>1017</v>
      </c>
      <c r="F60" s="90">
        <v>445</v>
      </c>
      <c r="G60" s="90">
        <v>47</v>
      </c>
      <c r="H60" s="90">
        <v>45</v>
      </c>
      <c r="I60" s="90">
        <v>284</v>
      </c>
      <c r="J60" s="90">
        <v>801</v>
      </c>
      <c r="K60" s="90">
        <v>283</v>
      </c>
      <c r="L60" s="90">
        <v>20</v>
      </c>
      <c r="M60" s="90">
        <v>83</v>
      </c>
      <c r="N60" s="90">
        <v>47</v>
      </c>
      <c r="O60" s="90">
        <v>3</v>
      </c>
      <c r="P60" s="90"/>
      <c r="Q60" s="90">
        <v>2</v>
      </c>
      <c r="R60" s="90"/>
      <c r="S60" s="91">
        <v>4500</v>
      </c>
      <c r="T60" s="91">
        <v>268</v>
      </c>
    </row>
    <row r="61" spans="1:20" s="92" customFormat="1" ht="18" customHeight="1" x14ac:dyDescent="0.35">
      <c r="A61" s="93" t="s">
        <v>161</v>
      </c>
      <c r="B61" s="94">
        <v>620</v>
      </c>
      <c r="C61" s="94">
        <v>16</v>
      </c>
      <c r="D61" s="94">
        <v>1151</v>
      </c>
      <c r="E61" s="94">
        <v>1490</v>
      </c>
      <c r="F61" s="94">
        <v>547</v>
      </c>
      <c r="G61" s="94">
        <v>20</v>
      </c>
      <c r="H61" s="94">
        <v>56</v>
      </c>
      <c r="I61" s="94">
        <v>563</v>
      </c>
      <c r="J61" s="94">
        <v>1034</v>
      </c>
      <c r="K61" s="94">
        <v>275</v>
      </c>
      <c r="L61" s="94">
        <v>48</v>
      </c>
      <c r="M61" s="94">
        <v>185</v>
      </c>
      <c r="N61" s="94">
        <v>82</v>
      </c>
      <c r="O61" s="94">
        <v>2</v>
      </c>
      <c r="P61" s="94"/>
      <c r="Q61" s="94">
        <v>3</v>
      </c>
      <c r="R61" s="94"/>
      <c r="S61" s="95">
        <v>6092</v>
      </c>
      <c r="T61" s="95">
        <v>231</v>
      </c>
    </row>
    <row r="62" spans="1:20" s="92" customFormat="1" ht="18" customHeight="1" x14ac:dyDescent="0.35">
      <c r="A62" s="89" t="s">
        <v>162</v>
      </c>
      <c r="B62" s="90">
        <v>777</v>
      </c>
      <c r="C62" s="90">
        <v>9</v>
      </c>
      <c r="D62" s="90">
        <v>1767</v>
      </c>
      <c r="E62" s="90">
        <v>2723</v>
      </c>
      <c r="F62" s="90">
        <v>1003</v>
      </c>
      <c r="G62" s="90">
        <v>64</v>
      </c>
      <c r="H62" s="90">
        <v>125</v>
      </c>
      <c r="I62" s="90">
        <v>843</v>
      </c>
      <c r="J62" s="90">
        <v>2025</v>
      </c>
      <c r="K62" s="90">
        <v>621</v>
      </c>
      <c r="L62" s="90">
        <v>70</v>
      </c>
      <c r="M62" s="90">
        <v>401</v>
      </c>
      <c r="N62" s="90">
        <v>215</v>
      </c>
      <c r="O62" s="90">
        <v>2</v>
      </c>
      <c r="P62" s="90"/>
      <c r="Q62" s="90">
        <v>10</v>
      </c>
      <c r="R62" s="90"/>
      <c r="S62" s="91">
        <v>10655</v>
      </c>
      <c r="T62" s="91">
        <v>535</v>
      </c>
    </row>
    <row r="63" spans="1:20" s="92" customFormat="1" ht="18" customHeight="1" x14ac:dyDescent="0.35">
      <c r="A63" s="93" t="s">
        <v>163</v>
      </c>
      <c r="B63" s="94">
        <v>9722</v>
      </c>
      <c r="C63" s="94">
        <v>149</v>
      </c>
      <c r="D63" s="94">
        <v>22347</v>
      </c>
      <c r="E63" s="94">
        <v>54698</v>
      </c>
      <c r="F63" s="94">
        <v>18746</v>
      </c>
      <c r="G63" s="94">
        <v>380</v>
      </c>
      <c r="H63" s="94">
        <v>1461</v>
      </c>
      <c r="I63" s="94">
        <v>29191</v>
      </c>
      <c r="J63" s="94">
        <v>43298</v>
      </c>
      <c r="K63" s="94">
        <v>13569</v>
      </c>
      <c r="L63" s="94">
        <v>464</v>
      </c>
      <c r="M63" s="94">
        <v>2434</v>
      </c>
      <c r="N63" s="94">
        <v>1367</v>
      </c>
      <c r="O63" s="94">
        <v>42</v>
      </c>
      <c r="P63" s="94">
        <v>49</v>
      </c>
      <c r="Q63" s="94">
        <v>5276</v>
      </c>
      <c r="R63" s="94">
        <v>1</v>
      </c>
      <c r="S63" s="95">
        <v>203194</v>
      </c>
      <c r="T63" s="95">
        <v>7593</v>
      </c>
    </row>
    <row r="64" spans="1:20" s="92" customFormat="1" ht="18" customHeight="1" x14ac:dyDescent="0.35">
      <c r="A64" s="89" t="s">
        <v>164</v>
      </c>
      <c r="B64" s="90">
        <v>361</v>
      </c>
      <c r="C64" s="90">
        <v>5</v>
      </c>
      <c r="D64" s="90">
        <v>553</v>
      </c>
      <c r="E64" s="90">
        <v>698</v>
      </c>
      <c r="F64" s="90">
        <v>294</v>
      </c>
      <c r="G64" s="90">
        <v>48</v>
      </c>
      <c r="H64" s="90">
        <v>23</v>
      </c>
      <c r="I64" s="90">
        <v>290</v>
      </c>
      <c r="J64" s="90">
        <v>568</v>
      </c>
      <c r="K64" s="90">
        <v>234</v>
      </c>
      <c r="L64" s="90">
        <v>31</v>
      </c>
      <c r="M64" s="90">
        <v>163</v>
      </c>
      <c r="N64" s="90">
        <v>79</v>
      </c>
      <c r="O64" s="90">
        <v>2</v>
      </c>
      <c r="P64" s="90"/>
      <c r="Q64" s="90">
        <v>12</v>
      </c>
      <c r="R64" s="90"/>
      <c r="S64" s="91">
        <v>3361</v>
      </c>
      <c r="T64" s="91">
        <v>182</v>
      </c>
    </row>
    <row r="65" spans="1:20" s="92" customFormat="1" ht="18" customHeight="1" x14ac:dyDescent="0.35">
      <c r="A65" s="93" t="s">
        <v>165</v>
      </c>
      <c r="B65" s="94">
        <v>564</v>
      </c>
      <c r="C65" s="94">
        <v>5</v>
      </c>
      <c r="D65" s="94">
        <v>973</v>
      </c>
      <c r="E65" s="94">
        <v>1705</v>
      </c>
      <c r="F65" s="94">
        <v>603</v>
      </c>
      <c r="G65" s="94">
        <v>15</v>
      </c>
      <c r="H65" s="94">
        <v>62</v>
      </c>
      <c r="I65" s="94">
        <v>702</v>
      </c>
      <c r="J65" s="94">
        <v>1544</v>
      </c>
      <c r="K65" s="94">
        <v>555</v>
      </c>
      <c r="L65" s="94">
        <v>40</v>
      </c>
      <c r="M65" s="94">
        <v>242</v>
      </c>
      <c r="N65" s="94">
        <v>129</v>
      </c>
      <c r="O65" s="94"/>
      <c r="P65" s="94"/>
      <c r="Q65" s="94">
        <v>25</v>
      </c>
      <c r="R65" s="94">
        <v>1</v>
      </c>
      <c r="S65" s="95">
        <v>7165</v>
      </c>
      <c r="T65" s="95">
        <v>472</v>
      </c>
    </row>
    <row r="66" spans="1:20" s="92" customFormat="1" ht="18" customHeight="1" x14ac:dyDescent="0.35">
      <c r="A66" s="89" t="s">
        <v>166</v>
      </c>
      <c r="B66" s="90">
        <v>1122</v>
      </c>
      <c r="C66" s="90">
        <v>9</v>
      </c>
      <c r="D66" s="90">
        <v>2257</v>
      </c>
      <c r="E66" s="90">
        <v>3637</v>
      </c>
      <c r="F66" s="90">
        <v>1537</v>
      </c>
      <c r="G66" s="90">
        <v>31</v>
      </c>
      <c r="H66" s="90">
        <v>140</v>
      </c>
      <c r="I66" s="90">
        <v>1526</v>
      </c>
      <c r="J66" s="90">
        <v>3152</v>
      </c>
      <c r="K66" s="90">
        <v>1004</v>
      </c>
      <c r="L66" s="90">
        <v>101</v>
      </c>
      <c r="M66" s="90">
        <v>385</v>
      </c>
      <c r="N66" s="90">
        <v>208</v>
      </c>
      <c r="O66" s="90">
        <v>1</v>
      </c>
      <c r="P66" s="90">
        <v>1</v>
      </c>
      <c r="Q66" s="90">
        <v>24</v>
      </c>
      <c r="R66" s="90"/>
      <c r="S66" s="91">
        <v>15135</v>
      </c>
      <c r="T66" s="91">
        <v>697</v>
      </c>
    </row>
    <row r="67" spans="1:20" s="92" customFormat="1" ht="18" customHeight="1" x14ac:dyDescent="0.35">
      <c r="A67" s="93" t="s">
        <v>167</v>
      </c>
      <c r="B67" s="94">
        <v>1750</v>
      </c>
      <c r="C67" s="94">
        <v>22</v>
      </c>
      <c r="D67" s="94">
        <v>4070</v>
      </c>
      <c r="E67" s="94">
        <v>5687</v>
      </c>
      <c r="F67" s="94">
        <v>2065</v>
      </c>
      <c r="G67" s="94">
        <v>20</v>
      </c>
      <c r="H67" s="94">
        <v>235</v>
      </c>
      <c r="I67" s="94">
        <v>2870</v>
      </c>
      <c r="J67" s="94">
        <v>4415</v>
      </c>
      <c r="K67" s="94">
        <v>1429</v>
      </c>
      <c r="L67" s="94">
        <v>52</v>
      </c>
      <c r="M67" s="94">
        <v>585</v>
      </c>
      <c r="N67" s="94">
        <v>275</v>
      </c>
      <c r="O67" s="94">
        <v>19</v>
      </c>
      <c r="P67" s="94"/>
      <c r="Q67" s="94">
        <v>40</v>
      </c>
      <c r="R67" s="94">
        <v>2</v>
      </c>
      <c r="S67" s="95">
        <v>23536</v>
      </c>
      <c r="T67" s="95">
        <v>1005</v>
      </c>
    </row>
    <row r="68" spans="1:20" s="92" customFormat="1" ht="18" customHeight="1" x14ac:dyDescent="0.35">
      <c r="A68" s="89" t="s">
        <v>168</v>
      </c>
      <c r="B68" s="90">
        <v>2093</v>
      </c>
      <c r="C68" s="90">
        <v>28</v>
      </c>
      <c r="D68" s="90">
        <v>5958</v>
      </c>
      <c r="E68" s="90">
        <v>8858</v>
      </c>
      <c r="F68" s="90">
        <v>3347</v>
      </c>
      <c r="G68" s="90">
        <v>295</v>
      </c>
      <c r="H68" s="90">
        <v>303</v>
      </c>
      <c r="I68" s="90">
        <v>3078</v>
      </c>
      <c r="J68" s="90">
        <v>6637</v>
      </c>
      <c r="K68" s="90">
        <v>2000</v>
      </c>
      <c r="L68" s="90">
        <v>131</v>
      </c>
      <c r="M68" s="90">
        <v>660</v>
      </c>
      <c r="N68" s="90">
        <v>420</v>
      </c>
      <c r="O68" s="90">
        <v>8</v>
      </c>
      <c r="P68" s="90"/>
      <c r="Q68" s="90">
        <v>154</v>
      </c>
      <c r="R68" s="90"/>
      <c r="S68" s="91">
        <v>33970</v>
      </c>
      <c r="T68" s="91">
        <v>1230</v>
      </c>
    </row>
    <row r="69" spans="1:20" s="92" customFormat="1" ht="18" customHeight="1" x14ac:dyDescent="0.35">
      <c r="A69" s="93" t="s">
        <v>169</v>
      </c>
      <c r="B69" s="94">
        <v>658</v>
      </c>
      <c r="C69" s="94">
        <v>7</v>
      </c>
      <c r="D69" s="94">
        <v>1294</v>
      </c>
      <c r="E69" s="94">
        <v>1539</v>
      </c>
      <c r="F69" s="94">
        <v>608</v>
      </c>
      <c r="G69" s="94">
        <v>5</v>
      </c>
      <c r="H69" s="94">
        <v>32</v>
      </c>
      <c r="I69" s="94">
        <v>699</v>
      </c>
      <c r="J69" s="94">
        <v>794</v>
      </c>
      <c r="K69" s="94">
        <v>214</v>
      </c>
      <c r="L69" s="94">
        <v>21</v>
      </c>
      <c r="M69" s="94">
        <v>180</v>
      </c>
      <c r="N69" s="94">
        <v>76</v>
      </c>
      <c r="O69" s="94">
        <v>2</v>
      </c>
      <c r="P69" s="94"/>
      <c r="Q69" s="94">
        <v>1</v>
      </c>
      <c r="R69" s="94"/>
      <c r="S69" s="95">
        <v>6130</v>
      </c>
      <c r="T69" s="95">
        <v>119</v>
      </c>
    </row>
    <row r="70" spans="1:20" s="92" customFormat="1" ht="18" customHeight="1" x14ac:dyDescent="0.35">
      <c r="A70" s="89" t="s">
        <v>170</v>
      </c>
      <c r="B70" s="90">
        <v>1379</v>
      </c>
      <c r="C70" s="90">
        <v>24</v>
      </c>
      <c r="D70" s="90">
        <v>4465</v>
      </c>
      <c r="E70" s="90">
        <v>8553</v>
      </c>
      <c r="F70" s="90">
        <v>3769</v>
      </c>
      <c r="G70" s="90">
        <v>265</v>
      </c>
      <c r="H70" s="90">
        <v>436</v>
      </c>
      <c r="I70" s="90">
        <v>4391</v>
      </c>
      <c r="J70" s="90">
        <v>6954</v>
      </c>
      <c r="K70" s="90">
        <v>1978</v>
      </c>
      <c r="L70" s="90">
        <v>103</v>
      </c>
      <c r="M70" s="90">
        <v>426</v>
      </c>
      <c r="N70" s="90">
        <v>254</v>
      </c>
      <c r="O70" s="90">
        <v>3</v>
      </c>
      <c r="P70" s="90"/>
      <c r="Q70" s="90">
        <v>169</v>
      </c>
      <c r="R70" s="90"/>
      <c r="S70" s="91">
        <v>33169</v>
      </c>
      <c r="T70" s="91">
        <v>1124</v>
      </c>
    </row>
    <row r="71" spans="1:20" s="92" customFormat="1" ht="18" customHeight="1" x14ac:dyDescent="0.35">
      <c r="A71" s="93" t="s">
        <v>171</v>
      </c>
      <c r="B71" s="94">
        <v>937</v>
      </c>
      <c r="C71" s="94">
        <v>14</v>
      </c>
      <c r="D71" s="94">
        <v>2368</v>
      </c>
      <c r="E71" s="94">
        <v>3407</v>
      </c>
      <c r="F71" s="94">
        <v>1338</v>
      </c>
      <c r="G71" s="94">
        <v>44</v>
      </c>
      <c r="H71" s="94">
        <v>144</v>
      </c>
      <c r="I71" s="94">
        <v>1504</v>
      </c>
      <c r="J71" s="94">
        <v>3221</v>
      </c>
      <c r="K71" s="94">
        <v>1220</v>
      </c>
      <c r="L71" s="94">
        <v>58</v>
      </c>
      <c r="M71" s="94">
        <v>248</v>
      </c>
      <c r="N71" s="94">
        <v>140</v>
      </c>
      <c r="O71" s="94"/>
      <c r="P71" s="94">
        <v>5</v>
      </c>
      <c r="Q71" s="94">
        <v>762</v>
      </c>
      <c r="R71" s="94"/>
      <c r="S71" s="95">
        <v>15410</v>
      </c>
      <c r="T71" s="95">
        <v>990</v>
      </c>
    </row>
    <row r="72" spans="1:20" s="92" customFormat="1" ht="18" customHeight="1" x14ac:dyDescent="0.35">
      <c r="A72" s="89" t="s">
        <v>172</v>
      </c>
      <c r="B72" s="90">
        <v>227</v>
      </c>
      <c r="C72" s="90">
        <v>1</v>
      </c>
      <c r="D72" s="90">
        <v>395</v>
      </c>
      <c r="E72" s="90">
        <v>680</v>
      </c>
      <c r="F72" s="90">
        <v>260</v>
      </c>
      <c r="G72" s="90">
        <v>13</v>
      </c>
      <c r="H72" s="90">
        <v>8</v>
      </c>
      <c r="I72" s="90">
        <v>158</v>
      </c>
      <c r="J72" s="90">
        <v>349</v>
      </c>
      <c r="K72" s="90">
        <v>116</v>
      </c>
      <c r="L72" s="90">
        <v>13</v>
      </c>
      <c r="M72" s="90">
        <v>70</v>
      </c>
      <c r="N72" s="90">
        <v>26</v>
      </c>
      <c r="O72" s="90">
        <v>1</v>
      </c>
      <c r="P72" s="90"/>
      <c r="Q72" s="90"/>
      <c r="R72" s="90"/>
      <c r="S72" s="91">
        <v>2317</v>
      </c>
      <c r="T72" s="91">
        <v>91</v>
      </c>
    </row>
    <row r="73" spans="1:20" s="92" customFormat="1" ht="18" customHeight="1" x14ac:dyDescent="0.35">
      <c r="A73" s="93" t="s">
        <v>173</v>
      </c>
      <c r="B73" s="94">
        <v>616</v>
      </c>
      <c r="C73" s="94">
        <v>11</v>
      </c>
      <c r="D73" s="94">
        <v>1463</v>
      </c>
      <c r="E73" s="94">
        <v>2117</v>
      </c>
      <c r="F73" s="94">
        <v>865</v>
      </c>
      <c r="G73" s="94">
        <v>6</v>
      </c>
      <c r="H73" s="94">
        <v>105</v>
      </c>
      <c r="I73" s="94">
        <v>1195</v>
      </c>
      <c r="J73" s="94">
        <v>1944</v>
      </c>
      <c r="K73" s="94">
        <v>508</v>
      </c>
      <c r="L73" s="94">
        <v>49</v>
      </c>
      <c r="M73" s="94">
        <v>182</v>
      </c>
      <c r="N73" s="94">
        <v>103</v>
      </c>
      <c r="O73" s="94">
        <v>4</v>
      </c>
      <c r="P73" s="94"/>
      <c r="Q73" s="94">
        <v>19</v>
      </c>
      <c r="R73" s="94"/>
      <c r="S73" s="95">
        <v>9187</v>
      </c>
      <c r="T73" s="95">
        <v>388</v>
      </c>
    </row>
    <row r="74" spans="1:20" s="92" customFormat="1" ht="18" customHeight="1" x14ac:dyDescent="0.35">
      <c r="A74" s="89" t="s">
        <v>174</v>
      </c>
      <c r="B74" s="90">
        <v>801</v>
      </c>
      <c r="C74" s="90">
        <v>7</v>
      </c>
      <c r="D74" s="90">
        <v>1719</v>
      </c>
      <c r="E74" s="90">
        <v>2987</v>
      </c>
      <c r="F74" s="90">
        <v>1325</v>
      </c>
      <c r="G74" s="90">
        <v>39</v>
      </c>
      <c r="H74" s="90">
        <v>95</v>
      </c>
      <c r="I74" s="90">
        <v>1702</v>
      </c>
      <c r="J74" s="90">
        <v>2470</v>
      </c>
      <c r="K74" s="90">
        <v>733</v>
      </c>
      <c r="L74" s="90">
        <v>48</v>
      </c>
      <c r="M74" s="90">
        <v>256</v>
      </c>
      <c r="N74" s="90">
        <v>174</v>
      </c>
      <c r="O74" s="90">
        <v>1</v>
      </c>
      <c r="P74" s="90"/>
      <c r="Q74" s="90">
        <v>24</v>
      </c>
      <c r="R74" s="90"/>
      <c r="S74" s="91">
        <v>12381</v>
      </c>
      <c r="T74" s="91">
        <v>527</v>
      </c>
    </row>
    <row r="75" spans="1:20" s="92" customFormat="1" ht="18" customHeight="1" x14ac:dyDescent="0.35">
      <c r="A75" s="93" t="s">
        <v>175</v>
      </c>
      <c r="B75" s="94">
        <v>253</v>
      </c>
      <c r="C75" s="94">
        <v>2</v>
      </c>
      <c r="D75" s="94">
        <v>477</v>
      </c>
      <c r="E75" s="94">
        <v>684</v>
      </c>
      <c r="F75" s="94">
        <v>259</v>
      </c>
      <c r="G75" s="94">
        <v>3</v>
      </c>
      <c r="H75" s="94">
        <v>33</v>
      </c>
      <c r="I75" s="94">
        <v>221</v>
      </c>
      <c r="J75" s="94">
        <v>473</v>
      </c>
      <c r="K75" s="94">
        <v>135</v>
      </c>
      <c r="L75" s="94">
        <v>21</v>
      </c>
      <c r="M75" s="94">
        <v>86</v>
      </c>
      <c r="N75" s="94">
        <v>60</v>
      </c>
      <c r="O75" s="94"/>
      <c r="P75" s="94"/>
      <c r="Q75" s="94">
        <v>1</v>
      </c>
      <c r="R75" s="94"/>
      <c r="S75" s="95">
        <v>2708</v>
      </c>
      <c r="T75" s="95">
        <v>144</v>
      </c>
    </row>
    <row r="76" spans="1:20" s="92" customFormat="1" ht="18" customHeight="1" x14ac:dyDescent="0.35">
      <c r="A76" s="89" t="s">
        <v>176</v>
      </c>
      <c r="B76" s="90">
        <v>726</v>
      </c>
      <c r="C76" s="90">
        <v>3</v>
      </c>
      <c r="D76" s="90">
        <v>1332</v>
      </c>
      <c r="E76" s="90">
        <v>2221</v>
      </c>
      <c r="F76" s="90">
        <v>900</v>
      </c>
      <c r="G76" s="90">
        <v>32</v>
      </c>
      <c r="H76" s="90">
        <v>92</v>
      </c>
      <c r="I76" s="90">
        <v>943</v>
      </c>
      <c r="J76" s="90">
        <v>1454</v>
      </c>
      <c r="K76" s="90">
        <v>501</v>
      </c>
      <c r="L76" s="90">
        <v>52</v>
      </c>
      <c r="M76" s="90">
        <v>285</v>
      </c>
      <c r="N76" s="90">
        <v>153</v>
      </c>
      <c r="O76" s="90">
        <v>3</v>
      </c>
      <c r="P76" s="90"/>
      <c r="Q76" s="90">
        <v>29</v>
      </c>
      <c r="R76" s="90"/>
      <c r="S76" s="91">
        <v>8726</v>
      </c>
      <c r="T76" s="91">
        <v>380</v>
      </c>
    </row>
    <row r="77" spans="1:20" s="92" customFormat="1" ht="18" customHeight="1" x14ac:dyDescent="0.35">
      <c r="A77" s="93" t="s">
        <v>177</v>
      </c>
      <c r="B77" s="94">
        <v>2354</v>
      </c>
      <c r="C77" s="94">
        <v>41</v>
      </c>
      <c r="D77" s="94">
        <v>7247</v>
      </c>
      <c r="E77" s="94">
        <v>9298</v>
      </c>
      <c r="F77" s="94">
        <v>3419</v>
      </c>
      <c r="G77" s="94">
        <v>116</v>
      </c>
      <c r="H77" s="94">
        <v>372</v>
      </c>
      <c r="I77" s="94">
        <v>4084</v>
      </c>
      <c r="J77" s="94">
        <v>7525</v>
      </c>
      <c r="K77" s="94">
        <v>2364</v>
      </c>
      <c r="L77" s="94">
        <v>122</v>
      </c>
      <c r="M77" s="94">
        <v>648</v>
      </c>
      <c r="N77" s="94">
        <v>336</v>
      </c>
      <c r="O77" s="94">
        <v>7</v>
      </c>
      <c r="P77" s="94"/>
      <c r="Q77" s="94">
        <v>94</v>
      </c>
      <c r="R77" s="94"/>
      <c r="S77" s="95">
        <v>38027</v>
      </c>
      <c r="T77" s="95">
        <v>1483</v>
      </c>
    </row>
    <row r="78" spans="1:20" s="92" customFormat="1" ht="18" customHeight="1" x14ac:dyDescent="0.35">
      <c r="A78" s="89" t="s">
        <v>178</v>
      </c>
      <c r="B78" s="90">
        <v>276</v>
      </c>
      <c r="C78" s="90">
        <v>4</v>
      </c>
      <c r="D78" s="90">
        <v>473</v>
      </c>
      <c r="E78" s="90">
        <v>693</v>
      </c>
      <c r="F78" s="90">
        <v>244</v>
      </c>
      <c r="G78" s="90">
        <v>15</v>
      </c>
      <c r="H78" s="90">
        <v>45</v>
      </c>
      <c r="I78" s="90">
        <v>231</v>
      </c>
      <c r="J78" s="90">
        <v>715</v>
      </c>
      <c r="K78" s="90">
        <v>227</v>
      </c>
      <c r="L78" s="90">
        <v>24</v>
      </c>
      <c r="M78" s="90">
        <v>75</v>
      </c>
      <c r="N78" s="90">
        <v>61</v>
      </c>
      <c r="O78" s="90">
        <v>4</v>
      </c>
      <c r="P78" s="90"/>
      <c r="Q78" s="90">
        <v>20</v>
      </c>
      <c r="R78" s="90"/>
      <c r="S78" s="91">
        <v>3107</v>
      </c>
      <c r="T78" s="91">
        <v>158</v>
      </c>
    </row>
    <row r="79" spans="1:20" s="92" customFormat="1" ht="18" customHeight="1" x14ac:dyDescent="0.35">
      <c r="A79" s="93" t="s">
        <v>179</v>
      </c>
      <c r="B79" s="94">
        <v>1925</v>
      </c>
      <c r="C79" s="94">
        <v>23</v>
      </c>
      <c r="D79" s="94">
        <v>4338</v>
      </c>
      <c r="E79" s="94">
        <v>7786</v>
      </c>
      <c r="F79" s="94">
        <v>2809</v>
      </c>
      <c r="G79" s="94">
        <v>45</v>
      </c>
      <c r="H79" s="94">
        <v>290</v>
      </c>
      <c r="I79" s="94">
        <v>2482</v>
      </c>
      <c r="J79" s="94">
        <v>7286</v>
      </c>
      <c r="K79" s="94">
        <v>2508</v>
      </c>
      <c r="L79" s="94">
        <v>167</v>
      </c>
      <c r="M79" s="94">
        <v>866</v>
      </c>
      <c r="N79" s="94">
        <v>540</v>
      </c>
      <c r="O79" s="94">
        <v>8</v>
      </c>
      <c r="P79" s="94"/>
      <c r="Q79" s="94">
        <v>204</v>
      </c>
      <c r="R79" s="94"/>
      <c r="S79" s="95">
        <v>31277</v>
      </c>
      <c r="T79" s="95">
        <v>1778</v>
      </c>
    </row>
    <row r="80" spans="1:20" s="92" customFormat="1" ht="18" customHeight="1" x14ac:dyDescent="0.35">
      <c r="A80" s="89" t="s">
        <v>180</v>
      </c>
      <c r="B80" s="90">
        <v>935</v>
      </c>
      <c r="C80" s="90">
        <v>6</v>
      </c>
      <c r="D80" s="90">
        <v>2784</v>
      </c>
      <c r="E80" s="90">
        <v>4130</v>
      </c>
      <c r="F80" s="90">
        <v>1647</v>
      </c>
      <c r="G80" s="90">
        <v>10</v>
      </c>
      <c r="H80" s="90">
        <v>138</v>
      </c>
      <c r="I80" s="90">
        <v>1711</v>
      </c>
      <c r="J80" s="90">
        <v>2814</v>
      </c>
      <c r="K80" s="90">
        <v>693</v>
      </c>
      <c r="L80" s="90">
        <v>63</v>
      </c>
      <c r="M80" s="90">
        <v>461</v>
      </c>
      <c r="N80" s="90">
        <v>209</v>
      </c>
      <c r="O80" s="90">
        <v>2</v>
      </c>
      <c r="P80" s="90"/>
      <c r="Q80" s="90">
        <v>26</v>
      </c>
      <c r="R80" s="90">
        <v>1</v>
      </c>
      <c r="S80" s="91">
        <v>15630</v>
      </c>
      <c r="T80" s="91">
        <v>453</v>
      </c>
    </row>
    <row r="81" spans="1:20" s="92" customFormat="1" ht="18" customHeight="1" x14ac:dyDescent="0.35">
      <c r="A81" s="93" t="s">
        <v>181</v>
      </c>
      <c r="B81" s="94">
        <v>3322</v>
      </c>
      <c r="C81" s="94">
        <v>37</v>
      </c>
      <c r="D81" s="94">
        <v>8447</v>
      </c>
      <c r="E81" s="94">
        <v>13928</v>
      </c>
      <c r="F81" s="94">
        <v>5404</v>
      </c>
      <c r="G81" s="94">
        <v>72</v>
      </c>
      <c r="H81" s="94">
        <v>354</v>
      </c>
      <c r="I81" s="94">
        <v>4705</v>
      </c>
      <c r="J81" s="94">
        <v>8990</v>
      </c>
      <c r="K81" s="94">
        <v>2369</v>
      </c>
      <c r="L81" s="94">
        <v>178</v>
      </c>
      <c r="M81" s="94">
        <v>958</v>
      </c>
      <c r="N81" s="94">
        <v>570</v>
      </c>
      <c r="O81" s="94">
        <v>6</v>
      </c>
      <c r="P81" s="94"/>
      <c r="Q81" s="94">
        <v>31</v>
      </c>
      <c r="R81" s="94"/>
      <c r="S81" s="95">
        <v>49371</v>
      </c>
      <c r="T81" s="95">
        <v>1393</v>
      </c>
    </row>
    <row r="82" spans="1:20" s="92" customFormat="1" ht="18" customHeight="1" x14ac:dyDescent="0.35">
      <c r="A82" s="89" t="s">
        <v>182</v>
      </c>
      <c r="B82" s="90">
        <v>1669</v>
      </c>
      <c r="C82" s="90">
        <v>15</v>
      </c>
      <c r="D82" s="90">
        <v>3862</v>
      </c>
      <c r="E82" s="90">
        <v>5482</v>
      </c>
      <c r="F82" s="90">
        <v>2073</v>
      </c>
      <c r="G82" s="90">
        <v>93</v>
      </c>
      <c r="H82" s="90">
        <v>188</v>
      </c>
      <c r="I82" s="90">
        <v>1196</v>
      </c>
      <c r="J82" s="90">
        <v>3984</v>
      </c>
      <c r="K82" s="90">
        <v>1257</v>
      </c>
      <c r="L82" s="90">
        <v>176</v>
      </c>
      <c r="M82" s="90">
        <v>752</v>
      </c>
      <c r="N82" s="90">
        <v>455</v>
      </c>
      <c r="O82" s="90">
        <v>1</v>
      </c>
      <c r="P82" s="90"/>
      <c r="Q82" s="90">
        <v>31</v>
      </c>
      <c r="R82" s="90"/>
      <c r="S82" s="91">
        <v>21234</v>
      </c>
      <c r="T82" s="91">
        <v>717</v>
      </c>
    </row>
    <row r="83" spans="1:20" s="92" customFormat="1" ht="18" customHeight="1" x14ac:dyDescent="0.35">
      <c r="A83" s="93" t="s">
        <v>183</v>
      </c>
      <c r="B83" s="94">
        <v>1809</v>
      </c>
      <c r="C83" s="94">
        <v>28</v>
      </c>
      <c r="D83" s="94">
        <v>4588</v>
      </c>
      <c r="E83" s="94">
        <v>9198</v>
      </c>
      <c r="F83" s="94">
        <v>3524</v>
      </c>
      <c r="G83" s="94">
        <v>71</v>
      </c>
      <c r="H83" s="94">
        <v>266</v>
      </c>
      <c r="I83" s="94">
        <v>3075</v>
      </c>
      <c r="J83" s="94">
        <v>6388</v>
      </c>
      <c r="K83" s="94">
        <v>2136</v>
      </c>
      <c r="L83" s="94">
        <v>123</v>
      </c>
      <c r="M83" s="94">
        <v>685</v>
      </c>
      <c r="N83" s="94">
        <v>456</v>
      </c>
      <c r="O83" s="94">
        <v>7</v>
      </c>
      <c r="P83" s="94"/>
      <c r="Q83" s="94">
        <v>110</v>
      </c>
      <c r="R83" s="94"/>
      <c r="S83" s="95">
        <v>32464</v>
      </c>
      <c r="T83" s="95">
        <v>1305</v>
      </c>
    </row>
    <row r="84" spans="1:20" s="92" customFormat="1" ht="18" customHeight="1" x14ac:dyDescent="0.35">
      <c r="A84" s="89" t="s">
        <v>184</v>
      </c>
      <c r="B84" s="90">
        <v>1146</v>
      </c>
      <c r="C84" s="90">
        <v>10</v>
      </c>
      <c r="D84" s="90">
        <v>2770</v>
      </c>
      <c r="E84" s="90">
        <v>3682</v>
      </c>
      <c r="F84" s="90">
        <v>1471</v>
      </c>
      <c r="G84" s="90">
        <v>64</v>
      </c>
      <c r="H84" s="90">
        <v>178</v>
      </c>
      <c r="I84" s="90">
        <v>1511</v>
      </c>
      <c r="J84" s="90">
        <v>2862</v>
      </c>
      <c r="K84" s="90">
        <v>996</v>
      </c>
      <c r="L84" s="90">
        <v>94</v>
      </c>
      <c r="M84" s="90">
        <v>451</v>
      </c>
      <c r="N84" s="90">
        <v>277</v>
      </c>
      <c r="O84" s="90">
        <v>8</v>
      </c>
      <c r="P84" s="90"/>
      <c r="Q84" s="90">
        <v>24</v>
      </c>
      <c r="R84" s="90">
        <v>1</v>
      </c>
      <c r="S84" s="91">
        <v>15545</v>
      </c>
      <c r="T84" s="91">
        <v>730</v>
      </c>
    </row>
    <row r="85" spans="1:20" s="92" customFormat="1" ht="18" customHeight="1" x14ac:dyDescent="0.35">
      <c r="A85" s="93" t="s">
        <v>185</v>
      </c>
      <c r="B85" s="94">
        <v>1340</v>
      </c>
      <c r="C85" s="94">
        <v>14</v>
      </c>
      <c r="D85" s="94">
        <v>2366</v>
      </c>
      <c r="E85" s="94">
        <v>5026</v>
      </c>
      <c r="F85" s="94">
        <v>1416</v>
      </c>
      <c r="G85" s="94">
        <v>39</v>
      </c>
      <c r="H85" s="94">
        <v>141</v>
      </c>
      <c r="I85" s="94">
        <v>1856</v>
      </c>
      <c r="J85" s="94">
        <v>3948</v>
      </c>
      <c r="K85" s="94">
        <v>1122</v>
      </c>
      <c r="L85" s="94">
        <v>92</v>
      </c>
      <c r="M85" s="94">
        <v>415</v>
      </c>
      <c r="N85" s="94">
        <v>238</v>
      </c>
      <c r="O85" s="94"/>
      <c r="P85" s="94"/>
      <c r="Q85" s="94">
        <v>67</v>
      </c>
      <c r="R85" s="94"/>
      <c r="S85" s="95">
        <v>18080</v>
      </c>
      <c r="T85" s="95">
        <v>843</v>
      </c>
    </row>
    <row r="86" spans="1:20" s="92" customFormat="1" ht="18" customHeight="1" x14ac:dyDescent="0.35">
      <c r="A86" s="89" t="s">
        <v>186</v>
      </c>
      <c r="B86" s="90">
        <v>738</v>
      </c>
      <c r="C86" s="90">
        <v>11</v>
      </c>
      <c r="D86" s="90">
        <v>2245</v>
      </c>
      <c r="E86" s="90">
        <v>3874</v>
      </c>
      <c r="F86" s="90">
        <v>1512</v>
      </c>
      <c r="G86" s="90">
        <v>2</v>
      </c>
      <c r="H86" s="90">
        <v>101</v>
      </c>
      <c r="I86" s="90">
        <v>1091</v>
      </c>
      <c r="J86" s="90">
        <v>1989</v>
      </c>
      <c r="K86" s="90">
        <v>440</v>
      </c>
      <c r="L86" s="90">
        <v>60</v>
      </c>
      <c r="M86" s="90">
        <v>281</v>
      </c>
      <c r="N86" s="90">
        <v>187</v>
      </c>
      <c r="O86" s="90"/>
      <c r="P86" s="90"/>
      <c r="Q86" s="90">
        <v>12</v>
      </c>
      <c r="R86" s="90"/>
      <c r="S86" s="91">
        <v>12543</v>
      </c>
      <c r="T86" s="91">
        <v>273</v>
      </c>
    </row>
    <row r="87" spans="1:20" s="92" customFormat="1" ht="18" customHeight="1" x14ac:dyDescent="0.35">
      <c r="A87" s="93" t="s">
        <v>187</v>
      </c>
      <c r="B87" s="94">
        <v>846</v>
      </c>
      <c r="C87" s="94">
        <v>12</v>
      </c>
      <c r="D87" s="94">
        <v>1807</v>
      </c>
      <c r="E87" s="94">
        <v>2650</v>
      </c>
      <c r="F87" s="94">
        <v>1093</v>
      </c>
      <c r="G87" s="94">
        <v>7</v>
      </c>
      <c r="H87" s="94">
        <v>157</v>
      </c>
      <c r="I87" s="94">
        <v>1277</v>
      </c>
      <c r="J87" s="94">
        <v>2763</v>
      </c>
      <c r="K87" s="94">
        <v>892</v>
      </c>
      <c r="L87" s="94">
        <v>84</v>
      </c>
      <c r="M87" s="94">
        <v>329</v>
      </c>
      <c r="N87" s="94">
        <v>215</v>
      </c>
      <c r="O87" s="94">
        <v>5</v>
      </c>
      <c r="P87" s="94"/>
      <c r="Q87" s="94">
        <v>29</v>
      </c>
      <c r="R87" s="94"/>
      <c r="S87" s="95">
        <v>12166</v>
      </c>
      <c r="T87" s="95">
        <v>726</v>
      </c>
    </row>
    <row r="88" spans="1:20" s="92" customFormat="1" ht="18" customHeight="1" x14ac:dyDescent="0.35">
      <c r="A88" s="89" t="s">
        <v>188</v>
      </c>
      <c r="B88" s="90">
        <v>659</v>
      </c>
      <c r="C88" s="90">
        <v>7</v>
      </c>
      <c r="D88" s="90">
        <v>1298</v>
      </c>
      <c r="E88" s="90">
        <v>2246</v>
      </c>
      <c r="F88" s="90">
        <v>838</v>
      </c>
      <c r="G88" s="90">
        <v>23</v>
      </c>
      <c r="H88" s="90">
        <v>79</v>
      </c>
      <c r="I88" s="90">
        <v>468</v>
      </c>
      <c r="J88" s="90">
        <v>1449</v>
      </c>
      <c r="K88" s="90">
        <v>453</v>
      </c>
      <c r="L88" s="90">
        <v>54</v>
      </c>
      <c r="M88" s="90">
        <v>311</v>
      </c>
      <c r="N88" s="90">
        <v>153</v>
      </c>
      <c r="O88" s="90">
        <v>3</v>
      </c>
      <c r="P88" s="90"/>
      <c r="Q88" s="90">
        <v>7</v>
      </c>
      <c r="R88" s="90"/>
      <c r="S88" s="91">
        <v>8048</v>
      </c>
      <c r="T88" s="91">
        <v>367</v>
      </c>
    </row>
    <row r="89" spans="1:20" s="92" customFormat="1" ht="18" customHeight="1" x14ac:dyDescent="0.35">
      <c r="A89" s="93" t="s">
        <v>189</v>
      </c>
      <c r="B89" s="94">
        <v>1445</v>
      </c>
      <c r="C89" s="94">
        <v>11</v>
      </c>
      <c r="D89" s="94">
        <v>2624</v>
      </c>
      <c r="E89" s="94">
        <v>3670</v>
      </c>
      <c r="F89" s="94">
        <v>1297</v>
      </c>
      <c r="G89" s="94">
        <v>9</v>
      </c>
      <c r="H89" s="94">
        <v>140</v>
      </c>
      <c r="I89" s="94">
        <v>1165</v>
      </c>
      <c r="J89" s="94">
        <v>3685</v>
      </c>
      <c r="K89" s="94">
        <v>1151</v>
      </c>
      <c r="L89" s="94">
        <v>152</v>
      </c>
      <c r="M89" s="94">
        <v>589</v>
      </c>
      <c r="N89" s="94">
        <v>349</v>
      </c>
      <c r="O89" s="94">
        <v>2</v>
      </c>
      <c r="P89" s="94"/>
      <c r="Q89" s="94">
        <v>64</v>
      </c>
      <c r="R89" s="94"/>
      <c r="S89" s="95">
        <v>16353</v>
      </c>
      <c r="T89" s="95">
        <v>912</v>
      </c>
    </row>
    <row r="90" spans="1:20" s="92" customFormat="1" ht="18" customHeight="1" x14ac:dyDescent="0.35">
      <c r="A90" s="89" t="s">
        <v>190</v>
      </c>
      <c r="B90" s="90">
        <v>325</v>
      </c>
      <c r="C90" s="90">
        <v>1</v>
      </c>
      <c r="D90" s="90">
        <v>606</v>
      </c>
      <c r="E90" s="90">
        <v>1271</v>
      </c>
      <c r="F90" s="90">
        <v>489</v>
      </c>
      <c r="G90" s="90">
        <v>72</v>
      </c>
      <c r="H90" s="90">
        <v>42</v>
      </c>
      <c r="I90" s="90">
        <v>357</v>
      </c>
      <c r="J90" s="90">
        <v>665</v>
      </c>
      <c r="K90" s="90">
        <v>265</v>
      </c>
      <c r="L90" s="90">
        <v>26</v>
      </c>
      <c r="M90" s="90">
        <v>100</v>
      </c>
      <c r="N90" s="90">
        <v>44</v>
      </c>
      <c r="O90" s="90">
        <v>1</v>
      </c>
      <c r="P90" s="90"/>
      <c r="Q90" s="90">
        <v>1</v>
      </c>
      <c r="R90" s="90"/>
      <c r="S90" s="91">
        <v>4265</v>
      </c>
      <c r="T90" s="91">
        <v>197</v>
      </c>
    </row>
    <row r="91" spans="1:20" s="92" customFormat="1" ht="18" customHeight="1" x14ac:dyDescent="0.35">
      <c r="A91" s="93" t="s">
        <v>191</v>
      </c>
      <c r="B91" s="94">
        <v>406</v>
      </c>
      <c r="C91" s="94">
        <v>3</v>
      </c>
      <c r="D91" s="94">
        <v>920</v>
      </c>
      <c r="E91" s="94">
        <v>1513</v>
      </c>
      <c r="F91" s="94">
        <v>534</v>
      </c>
      <c r="G91" s="94">
        <v>31</v>
      </c>
      <c r="H91" s="94">
        <v>60</v>
      </c>
      <c r="I91" s="94">
        <v>463</v>
      </c>
      <c r="J91" s="94">
        <v>1193</v>
      </c>
      <c r="K91" s="94">
        <v>402</v>
      </c>
      <c r="L91" s="94">
        <v>40</v>
      </c>
      <c r="M91" s="94">
        <v>155</v>
      </c>
      <c r="N91" s="94">
        <v>91</v>
      </c>
      <c r="O91" s="94">
        <v>3</v>
      </c>
      <c r="P91" s="94"/>
      <c r="Q91" s="94">
        <v>10</v>
      </c>
      <c r="R91" s="94"/>
      <c r="S91" s="95">
        <v>5824</v>
      </c>
      <c r="T91" s="95">
        <v>346</v>
      </c>
    </row>
    <row r="92" spans="1:20" s="92" customFormat="1" ht="18" customHeight="1" x14ac:dyDescent="0.35">
      <c r="A92" s="89" t="s">
        <v>192</v>
      </c>
      <c r="B92" s="90">
        <v>121</v>
      </c>
      <c r="C92" s="90"/>
      <c r="D92" s="90">
        <v>143</v>
      </c>
      <c r="E92" s="90">
        <v>178</v>
      </c>
      <c r="F92" s="90">
        <v>46</v>
      </c>
      <c r="G92" s="90"/>
      <c r="H92" s="90">
        <v>12</v>
      </c>
      <c r="I92" s="90">
        <v>91</v>
      </c>
      <c r="J92" s="90">
        <v>193</v>
      </c>
      <c r="K92" s="90">
        <v>70</v>
      </c>
      <c r="L92" s="90">
        <v>4</v>
      </c>
      <c r="M92" s="90">
        <v>41</v>
      </c>
      <c r="N92" s="90">
        <v>11</v>
      </c>
      <c r="O92" s="90">
        <v>1</v>
      </c>
      <c r="P92" s="90"/>
      <c r="Q92" s="90">
        <v>10</v>
      </c>
      <c r="R92" s="90"/>
      <c r="S92" s="91">
        <v>921</v>
      </c>
      <c r="T92" s="91">
        <v>55</v>
      </c>
    </row>
    <row r="93" spans="1:20" s="92" customFormat="1" ht="18" customHeight="1" x14ac:dyDescent="0.35">
      <c r="A93" s="93" t="s">
        <v>193</v>
      </c>
      <c r="B93" s="94">
        <v>1467</v>
      </c>
      <c r="C93" s="94">
        <v>14</v>
      </c>
      <c r="D93" s="94">
        <v>3204</v>
      </c>
      <c r="E93" s="94">
        <v>7335</v>
      </c>
      <c r="F93" s="94">
        <v>2427</v>
      </c>
      <c r="G93" s="94">
        <v>51</v>
      </c>
      <c r="H93" s="94">
        <v>332</v>
      </c>
      <c r="I93" s="94">
        <v>2866</v>
      </c>
      <c r="J93" s="94">
        <v>7814</v>
      </c>
      <c r="K93" s="94">
        <v>2970</v>
      </c>
      <c r="L93" s="94">
        <v>92</v>
      </c>
      <c r="M93" s="94">
        <v>439</v>
      </c>
      <c r="N93" s="94">
        <v>273</v>
      </c>
      <c r="O93" s="94">
        <v>13</v>
      </c>
      <c r="P93" s="94">
        <v>14</v>
      </c>
      <c r="Q93" s="94">
        <v>398</v>
      </c>
      <c r="R93" s="94"/>
      <c r="S93" s="95">
        <v>29709</v>
      </c>
      <c r="T93" s="95">
        <v>2253</v>
      </c>
    </row>
    <row r="94" spans="1:20" s="92" customFormat="1" ht="18" customHeight="1" x14ac:dyDescent="0.35">
      <c r="A94" s="89" t="s">
        <v>194</v>
      </c>
      <c r="B94" s="90">
        <v>1149</v>
      </c>
      <c r="C94" s="90">
        <v>7</v>
      </c>
      <c r="D94" s="90">
        <v>3097</v>
      </c>
      <c r="E94" s="90">
        <v>4466</v>
      </c>
      <c r="F94" s="90">
        <v>1712</v>
      </c>
      <c r="G94" s="90">
        <v>6</v>
      </c>
      <c r="H94" s="90">
        <v>151</v>
      </c>
      <c r="I94" s="90">
        <v>1739</v>
      </c>
      <c r="J94" s="90">
        <v>2971</v>
      </c>
      <c r="K94" s="90">
        <v>912</v>
      </c>
      <c r="L94" s="90">
        <v>63</v>
      </c>
      <c r="M94" s="90">
        <v>353</v>
      </c>
      <c r="N94" s="90">
        <v>203</v>
      </c>
      <c r="O94" s="90">
        <v>12</v>
      </c>
      <c r="P94" s="90"/>
      <c r="Q94" s="90">
        <v>10</v>
      </c>
      <c r="R94" s="90"/>
      <c r="S94" s="91">
        <v>16851</v>
      </c>
      <c r="T94" s="91">
        <v>607</v>
      </c>
    </row>
    <row r="95" spans="1:20" s="92" customFormat="1" ht="18" customHeight="1" x14ac:dyDescent="0.35">
      <c r="A95" s="93" t="s">
        <v>195</v>
      </c>
      <c r="B95" s="94">
        <v>6467</v>
      </c>
      <c r="C95" s="94">
        <v>133</v>
      </c>
      <c r="D95" s="94">
        <v>14967</v>
      </c>
      <c r="E95" s="94">
        <v>30089</v>
      </c>
      <c r="F95" s="94">
        <v>9817</v>
      </c>
      <c r="G95" s="94">
        <v>310</v>
      </c>
      <c r="H95" s="94">
        <v>1190</v>
      </c>
      <c r="I95" s="94">
        <v>16722</v>
      </c>
      <c r="J95" s="94">
        <v>30330</v>
      </c>
      <c r="K95" s="94">
        <v>11008</v>
      </c>
      <c r="L95" s="94">
        <v>296</v>
      </c>
      <c r="M95" s="94">
        <v>1459</v>
      </c>
      <c r="N95" s="94">
        <v>720</v>
      </c>
      <c r="O95" s="94">
        <v>18</v>
      </c>
      <c r="P95" s="94">
        <v>31</v>
      </c>
      <c r="Q95" s="94">
        <v>3583</v>
      </c>
      <c r="R95" s="94">
        <v>20</v>
      </c>
      <c r="S95" s="95">
        <v>127160</v>
      </c>
      <c r="T95" s="95">
        <v>7973</v>
      </c>
    </row>
    <row r="96" spans="1:20" s="92" customFormat="1" ht="18" customHeight="1" x14ac:dyDescent="0.35">
      <c r="A96" s="89" t="s">
        <v>196</v>
      </c>
      <c r="B96" s="90">
        <v>618</v>
      </c>
      <c r="C96" s="90">
        <v>8</v>
      </c>
      <c r="D96" s="90">
        <v>1056</v>
      </c>
      <c r="E96" s="90">
        <v>1181</v>
      </c>
      <c r="F96" s="90">
        <v>367</v>
      </c>
      <c r="G96" s="90">
        <v>5</v>
      </c>
      <c r="H96" s="90">
        <v>58</v>
      </c>
      <c r="I96" s="90">
        <v>228</v>
      </c>
      <c r="J96" s="90">
        <v>897</v>
      </c>
      <c r="K96" s="90">
        <v>294</v>
      </c>
      <c r="L96" s="90">
        <v>24</v>
      </c>
      <c r="M96" s="90">
        <v>162</v>
      </c>
      <c r="N96" s="90">
        <v>87</v>
      </c>
      <c r="O96" s="90">
        <v>2</v>
      </c>
      <c r="P96" s="90"/>
      <c r="Q96" s="90">
        <v>5</v>
      </c>
      <c r="R96" s="90"/>
      <c r="S96" s="91">
        <v>4992</v>
      </c>
      <c r="T96" s="91">
        <v>241</v>
      </c>
    </row>
    <row r="97" spans="1:20" s="92" customFormat="1" ht="18" customHeight="1" x14ac:dyDescent="0.35">
      <c r="A97" s="93" t="s">
        <v>197</v>
      </c>
      <c r="B97" s="94">
        <v>323</v>
      </c>
      <c r="C97" s="94">
        <v>6</v>
      </c>
      <c r="D97" s="94">
        <v>756</v>
      </c>
      <c r="E97" s="94">
        <v>928</v>
      </c>
      <c r="F97" s="94">
        <v>343</v>
      </c>
      <c r="G97" s="94">
        <v>7</v>
      </c>
      <c r="H97" s="94">
        <v>34</v>
      </c>
      <c r="I97" s="94">
        <v>429</v>
      </c>
      <c r="J97" s="94">
        <v>644</v>
      </c>
      <c r="K97" s="94">
        <v>165</v>
      </c>
      <c r="L97" s="94">
        <v>28</v>
      </c>
      <c r="M97" s="94">
        <v>68</v>
      </c>
      <c r="N97" s="94">
        <v>36</v>
      </c>
      <c r="O97" s="94">
        <v>1</v>
      </c>
      <c r="P97" s="94"/>
      <c r="Q97" s="94">
        <v>1</v>
      </c>
      <c r="R97" s="94"/>
      <c r="S97" s="95">
        <v>3769</v>
      </c>
      <c r="T97" s="95">
        <v>98</v>
      </c>
    </row>
    <row r="98" spans="1:20" s="92" customFormat="1" ht="18" customHeight="1" x14ac:dyDescent="0.35">
      <c r="A98" s="89" t="s">
        <v>198</v>
      </c>
      <c r="B98" s="90">
        <v>428</v>
      </c>
      <c r="C98" s="90">
        <v>7</v>
      </c>
      <c r="D98" s="90">
        <v>717</v>
      </c>
      <c r="E98" s="90">
        <v>726</v>
      </c>
      <c r="F98" s="90">
        <v>262</v>
      </c>
      <c r="G98" s="90">
        <v>27</v>
      </c>
      <c r="H98" s="90">
        <v>62</v>
      </c>
      <c r="I98" s="90">
        <v>419</v>
      </c>
      <c r="J98" s="90">
        <v>1063</v>
      </c>
      <c r="K98" s="90">
        <v>375</v>
      </c>
      <c r="L98" s="90">
        <v>29</v>
      </c>
      <c r="M98" s="90">
        <v>136</v>
      </c>
      <c r="N98" s="90">
        <v>75</v>
      </c>
      <c r="O98" s="90">
        <v>2</v>
      </c>
      <c r="P98" s="90"/>
      <c r="Q98" s="90">
        <v>5</v>
      </c>
      <c r="R98" s="90"/>
      <c r="S98" s="91">
        <v>4333</v>
      </c>
      <c r="T98" s="91">
        <v>397</v>
      </c>
    </row>
    <row r="99" spans="1:20" s="92" customFormat="1" ht="18" customHeight="1" x14ac:dyDescent="0.35">
      <c r="A99" s="93" t="s">
        <v>199</v>
      </c>
      <c r="B99" s="94">
        <v>1875</v>
      </c>
      <c r="C99" s="94">
        <v>34</v>
      </c>
      <c r="D99" s="94">
        <v>5168</v>
      </c>
      <c r="E99" s="94">
        <v>9084</v>
      </c>
      <c r="F99" s="94">
        <v>3006</v>
      </c>
      <c r="G99" s="94">
        <v>61</v>
      </c>
      <c r="H99" s="94">
        <v>272</v>
      </c>
      <c r="I99" s="94">
        <v>3480</v>
      </c>
      <c r="J99" s="94">
        <v>6635</v>
      </c>
      <c r="K99" s="94">
        <v>1859</v>
      </c>
      <c r="L99" s="94">
        <v>86</v>
      </c>
      <c r="M99" s="94">
        <v>690</v>
      </c>
      <c r="N99" s="94">
        <v>349</v>
      </c>
      <c r="O99" s="94">
        <v>2</v>
      </c>
      <c r="P99" s="94">
        <v>3</v>
      </c>
      <c r="Q99" s="94">
        <v>222</v>
      </c>
      <c r="R99" s="94"/>
      <c r="S99" s="95">
        <v>32826</v>
      </c>
      <c r="T99" s="95">
        <v>1274</v>
      </c>
    </row>
    <row r="100" spans="1:20" s="92" customFormat="1" ht="18" customHeight="1" x14ac:dyDescent="0.35">
      <c r="A100" s="89" t="s">
        <v>200</v>
      </c>
      <c r="B100" s="90">
        <v>1228</v>
      </c>
      <c r="C100" s="90">
        <v>15</v>
      </c>
      <c r="D100" s="90">
        <v>2623</v>
      </c>
      <c r="E100" s="90">
        <v>3523</v>
      </c>
      <c r="F100" s="90">
        <v>1338</v>
      </c>
      <c r="G100" s="90">
        <v>218</v>
      </c>
      <c r="H100" s="90">
        <v>153</v>
      </c>
      <c r="I100" s="90">
        <v>556</v>
      </c>
      <c r="J100" s="90">
        <v>3155</v>
      </c>
      <c r="K100" s="90">
        <v>1008</v>
      </c>
      <c r="L100" s="90">
        <v>113</v>
      </c>
      <c r="M100" s="90">
        <v>537</v>
      </c>
      <c r="N100" s="90">
        <v>315</v>
      </c>
      <c r="O100" s="90">
        <v>2</v>
      </c>
      <c r="P100" s="90"/>
      <c r="Q100" s="90">
        <v>33</v>
      </c>
      <c r="R100" s="90"/>
      <c r="S100" s="91">
        <v>14817</v>
      </c>
      <c r="T100" s="91">
        <v>832</v>
      </c>
    </row>
    <row r="101" spans="1:20" s="92" customFormat="1" ht="18" customHeight="1" x14ac:dyDescent="0.35">
      <c r="A101" s="93" t="s">
        <v>201</v>
      </c>
      <c r="B101" s="94">
        <v>1602</v>
      </c>
      <c r="C101" s="94">
        <v>21</v>
      </c>
      <c r="D101" s="94">
        <v>3668</v>
      </c>
      <c r="E101" s="94">
        <v>5323</v>
      </c>
      <c r="F101" s="94">
        <v>2055</v>
      </c>
      <c r="G101" s="94">
        <v>15</v>
      </c>
      <c r="H101" s="94">
        <v>189</v>
      </c>
      <c r="I101" s="94">
        <v>2126</v>
      </c>
      <c r="J101" s="94">
        <v>4598</v>
      </c>
      <c r="K101" s="94">
        <v>1397</v>
      </c>
      <c r="L101" s="94">
        <v>98</v>
      </c>
      <c r="M101" s="94">
        <v>477</v>
      </c>
      <c r="N101" s="94">
        <v>278</v>
      </c>
      <c r="O101" s="94">
        <v>5</v>
      </c>
      <c r="P101" s="94"/>
      <c r="Q101" s="94">
        <v>56</v>
      </c>
      <c r="R101" s="94">
        <v>1</v>
      </c>
      <c r="S101" s="95">
        <v>21909</v>
      </c>
      <c r="T101" s="95">
        <v>1018</v>
      </c>
    </row>
    <row r="102" spans="1:20" s="92" customFormat="1" ht="18" customHeight="1" x14ac:dyDescent="0.35">
      <c r="A102" s="89" t="s">
        <v>202</v>
      </c>
      <c r="B102" s="90">
        <v>587</v>
      </c>
      <c r="C102" s="90">
        <v>4</v>
      </c>
      <c r="D102" s="90">
        <v>1017</v>
      </c>
      <c r="E102" s="90">
        <v>1654</v>
      </c>
      <c r="F102" s="90">
        <v>589</v>
      </c>
      <c r="G102" s="90">
        <v>18</v>
      </c>
      <c r="H102" s="90">
        <v>81</v>
      </c>
      <c r="I102" s="90">
        <v>551</v>
      </c>
      <c r="J102" s="90">
        <v>1752</v>
      </c>
      <c r="K102" s="90">
        <v>614</v>
      </c>
      <c r="L102" s="90">
        <v>57</v>
      </c>
      <c r="M102" s="90">
        <v>210</v>
      </c>
      <c r="N102" s="90">
        <v>143</v>
      </c>
      <c r="O102" s="90">
        <v>2</v>
      </c>
      <c r="P102" s="90"/>
      <c r="Q102" s="90">
        <v>21</v>
      </c>
      <c r="R102" s="90">
        <v>3</v>
      </c>
      <c r="S102" s="91">
        <v>7303</v>
      </c>
      <c r="T102" s="91">
        <v>422</v>
      </c>
    </row>
    <row r="103" spans="1:20" s="92" customFormat="1" ht="18" customHeight="1" x14ac:dyDescent="0.35">
      <c r="A103" s="93" t="s">
        <v>203</v>
      </c>
      <c r="B103" s="96">
        <v>417</v>
      </c>
      <c r="C103" s="96">
        <v>2</v>
      </c>
      <c r="D103" s="96">
        <v>649</v>
      </c>
      <c r="E103" s="96">
        <v>913</v>
      </c>
      <c r="F103" s="96">
        <v>350</v>
      </c>
      <c r="G103" s="96">
        <v>17</v>
      </c>
      <c r="H103" s="96">
        <v>26</v>
      </c>
      <c r="I103" s="96">
        <v>247</v>
      </c>
      <c r="J103" s="96">
        <v>735</v>
      </c>
      <c r="K103" s="96">
        <v>268</v>
      </c>
      <c r="L103" s="96">
        <v>29</v>
      </c>
      <c r="M103" s="96">
        <v>134</v>
      </c>
      <c r="N103" s="96">
        <v>71</v>
      </c>
      <c r="O103" s="96"/>
      <c r="P103" s="96"/>
      <c r="Q103" s="96">
        <v>5</v>
      </c>
      <c r="R103" s="96"/>
      <c r="S103" s="97">
        <v>3863</v>
      </c>
      <c r="T103" s="97">
        <v>217</v>
      </c>
    </row>
    <row r="104" spans="1:20" s="100" customFormat="1" ht="18" customHeight="1" x14ac:dyDescent="0.35">
      <c r="A104" s="98" t="s">
        <v>204</v>
      </c>
      <c r="B104" s="99">
        <v>126571</v>
      </c>
      <c r="C104" s="99">
        <v>1641</v>
      </c>
      <c r="D104" s="99">
        <v>300576</v>
      </c>
      <c r="E104" s="99">
        <v>515930</v>
      </c>
      <c r="F104" s="99">
        <v>186988</v>
      </c>
      <c r="G104" s="99">
        <v>5930</v>
      </c>
      <c r="H104" s="99">
        <v>18812</v>
      </c>
      <c r="I104" s="99">
        <v>208005</v>
      </c>
      <c r="J104" s="99">
        <v>420210</v>
      </c>
      <c r="K104" s="99">
        <v>135613</v>
      </c>
      <c r="L104" s="99">
        <v>8165</v>
      </c>
      <c r="M104" s="99">
        <v>41762</v>
      </c>
      <c r="N104" s="99">
        <v>23737</v>
      </c>
      <c r="O104" s="99">
        <v>457</v>
      </c>
      <c r="P104" s="99">
        <v>212</v>
      </c>
      <c r="Q104" s="99">
        <v>19571</v>
      </c>
      <c r="R104" s="99">
        <v>69</v>
      </c>
      <c r="S104" s="99">
        <v>2014249</v>
      </c>
      <c r="T104" s="99">
        <v>92982</v>
      </c>
    </row>
    <row r="105" spans="1:20" x14ac:dyDescent="0.3">
      <c r="A105" s="101"/>
      <c r="B105" s="102"/>
      <c r="C105" s="102"/>
      <c r="D105" s="102"/>
      <c r="E105" s="102"/>
      <c r="F105" s="102"/>
      <c r="G105" s="102"/>
      <c r="H105" s="102"/>
      <c r="I105" s="102"/>
      <c r="J105" s="102"/>
      <c r="K105" s="102"/>
      <c r="L105" s="102"/>
      <c r="M105" s="102"/>
      <c r="N105" s="102"/>
      <c r="O105" s="102"/>
      <c r="P105" s="102"/>
      <c r="Q105" s="102"/>
      <c r="R105" s="102"/>
      <c r="S105" s="102"/>
      <c r="T105" s="102"/>
    </row>
    <row r="106" spans="1:20" x14ac:dyDescent="0.3">
      <c r="A106" s="103"/>
      <c r="B106" s="102"/>
      <c r="C106" s="102"/>
      <c r="D106" s="102"/>
      <c r="E106" s="102"/>
      <c r="F106" s="102"/>
      <c r="G106" s="102"/>
      <c r="H106" s="102"/>
      <c r="I106" s="102"/>
      <c r="J106" s="102"/>
      <c r="K106" s="102"/>
      <c r="L106" s="102"/>
      <c r="M106" s="102"/>
      <c r="N106" s="102"/>
      <c r="O106" s="102"/>
      <c r="P106" s="102"/>
      <c r="Q106" s="102"/>
      <c r="R106" s="102"/>
      <c r="S106" s="102"/>
      <c r="T106" s="102"/>
    </row>
    <row r="107" spans="1:20" x14ac:dyDescent="0.3">
      <c r="B107" s="102"/>
      <c r="C107" s="102"/>
      <c r="D107" s="102"/>
      <c r="E107" s="102"/>
      <c r="F107" s="102"/>
      <c r="G107" s="102"/>
      <c r="H107" s="102"/>
      <c r="I107" s="102"/>
      <c r="J107" s="102"/>
      <c r="K107" s="102"/>
      <c r="L107" s="102"/>
      <c r="M107" s="102"/>
      <c r="N107" s="102"/>
      <c r="O107" s="102"/>
      <c r="P107" s="102"/>
      <c r="Q107" s="102"/>
      <c r="R107" s="102"/>
      <c r="S107" s="102"/>
      <c r="T107" s="102"/>
    </row>
  </sheetData>
  <mergeCells count="2">
    <mergeCell ref="A1:B1"/>
    <mergeCell ref="A2:T2"/>
  </mergeCells>
  <printOptions horizontalCentered="1"/>
  <pageMargins left="0.25" right="0.25" top="0.28000000000000003" bottom="0.17" header="0.3" footer="0.17"/>
  <pageSetup paperSize="5" scale="49" orientation="landscape" r:id="rId1"/>
  <rowBreaks count="1" manualBreakCount="1">
    <brk id="52" max="1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4"/>
      <c r="B2" s="105"/>
      <c r="C2" s="106" t="s">
        <v>31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6.05" customHeight="1" x14ac:dyDescent="0.3">
      <c r="A3" s="3"/>
      <c r="B3" s="4"/>
      <c r="C3" s="108" t="s">
        <v>208</v>
      </c>
      <c r="D3" s="108"/>
      <c r="E3" s="108"/>
      <c r="F3" s="108"/>
      <c r="G3" s="5"/>
      <c r="H3" s="108" t="s">
        <v>209</v>
      </c>
      <c r="I3" s="108"/>
      <c r="J3" s="108"/>
      <c r="K3" s="108"/>
      <c r="L3" s="5"/>
      <c r="M3" s="108" t="s">
        <v>1</v>
      </c>
      <c r="N3" s="108"/>
      <c r="O3" s="108"/>
      <c r="P3" s="108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3909.0765005500011</v>
      </c>
      <c r="D5" s="15">
        <v>2555.0805883299977</v>
      </c>
      <c r="E5" s="15">
        <v>61.469120410000002</v>
      </c>
      <c r="F5" s="15">
        <v>1292.5267918100035</v>
      </c>
      <c r="G5" s="24"/>
      <c r="H5" s="15">
        <v>4295.0257163600018</v>
      </c>
      <c r="I5" s="15">
        <v>2827.626235969999</v>
      </c>
      <c r="J5" s="15">
        <v>54.360943269999993</v>
      </c>
      <c r="K5" s="15">
        <v>1413.0385371200027</v>
      </c>
      <c r="L5" s="24"/>
      <c r="M5" s="15">
        <v>385.94921581000062</v>
      </c>
      <c r="N5" s="15">
        <v>272.54564764000133</v>
      </c>
      <c r="O5" s="15">
        <v>-7.1081771400000093</v>
      </c>
      <c r="P5" s="15">
        <v>120.5117453099993</v>
      </c>
      <c r="Q5" s="16"/>
    </row>
    <row r="6" spans="1:19" s="22" customFormat="1" ht="19.5" customHeight="1" x14ac:dyDescent="0.3">
      <c r="A6" s="17">
        <v>1337</v>
      </c>
      <c r="B6" s="18" t="s">
        <v>19</v>
      </c>
      <c r="C6" s="19">
        <v>893.01627954999992</v>
      </c>
      <c r="D6" s="19">
        <v>483.87023940999995</v>
      </c>
      <c r="E6" s="19">
        <v>453.44266850999998</v>
      </c>
      <c r="F6" s="19">
        <v>-44.296628370000008</v>
      </c>
      <c r="G6" s="21"/>
      <c r="H6" s="19">
        <v>850.54633541999999</v>
      </c>
      <c r="I6" s="19">
        <v>478.96282772999996</v>
      </c>
      <c r="J6" s="19">
        <v>407.91734833999999</v>
      </c>
      <c r="K6" s="19">
        <v>-36.333840649999956</v>
      </c>
      <c r="L6" s="21"/>
      <c r="M6" s="19">
        <v>-42.469944129999931</v>
      </c>
      <c r="N6" s="19">
        <v>-4.9074116799999956</v>
      </c>
      <c r="O6" s="19">
        <v>-45.525320169999986</v>
      </c>
      <c r="P6" s="19">
        <v>7.9627877200000512</v>
      </c>
    </row>
    <row r="7" spans="1:19" ht="19.5" customHeight="1" x14ac:dyDescent="0.3">
      <c r="A7" s="13">
        <v>1331</v>
      </c>
      <c r="B7" s="14" t="s">
        <v>9</v>
      </c>
      <c r="C7" s="23">
        <v>-319.36314860000005</v>
      </c>
      <c r="D7" s="23">
        <v>-217.34000427000001</v>
      </c>
      <c r="E7" s="23">
        <v>52.925916999999998</v>
      </c>
      <c r="F7" s="23">
        <v>-154.94906133000003</v>
      </c>
      <c r="G7" s="24"/>
      <c r="H7" s="23">
        <v>-349.42935776000002</v>
      </c>
      <c r="I7" s="23">
        <v>-242.32995258000003</v>
      </c>
      <c r="J7" s="23">
        <v>0</v>
      </c>
      <c r="K7" s="23">
        <v>-107.09940517999999</v>
      </c>
      <c r="L7" s="24"/>
      <c r="M7" s="23">
        <v>-30.066209159999971</v>
      </c>
      <c r="N7" s="23">
        <v>-24.989948310000017</v>
      </c>
      <c r="O7" s="23">
        <v>-52.925916999999998</v>
      </c>
      <c r="P7" s="23">
        <v>47.849656150000044</v>
      </c>
    </row>
    <row r="8" spans="1:19" s="22" customFormat="1" ht="19.5" customHeight="1" x14ac:dyDescent="0.3">
      <c r="A8" s="17">
        <v>1311</v>
      </c>
      <c r="B8" s="18" t="s">
        <v>10</v>
      </c>
      <c r="C8" s="19">
        <v>67.039903879999997</v>
      </c>
      <c r="D8" s="19">
        <v>45.96451617000001</v>
      </c>
      <c r="E8" s="19">
        <v>0</v>
      </c>
      <c r="F8" s="19">
        <v>21.075387709999987</v>
      </c>
      <c r="G8" s="21"/>
      <c r="H8" s="19">
        <v>67.535126209999973</v>
      </c>
      <c r="I8" s="19">
        <v>46.789165320000016</v>
      </c>
      <c r="J8" s="19">
        <v>0</v>
      </c>
      <c r="K8" s="19">
        <v>20.745960889999957</v>
      </c>
      <c r="L8" s="21"/>
      <c r="M8" s="19">
        <v>0.49522232999997584</v>
      </c>
      <c r="N8" s="19">
        <v>0.82464915000000616</v>
      </c>
      <c r="O8" s="19">
        <v>0</v>
      </c>
      <c r="P8" s="19">
        <v>-0.32942682000003032</v>
      </c>
    </row>
    <row r="9" spans="1:19" ht="19.5" customHeight="1" x14ac:dyDescent="0.3">
      <c r="A9" s="13">
        <v>1102</v>
      </c>
      <c r="B9" s="14" t="s">
        <v>11</v>
      </c>
      <c r="C9" s="23">
        <v>50.032922899999996</v>
      </c>
      <c r="D9" s="23">
        <v>26.824058640000004</v>
      </c>
      <c r="E9" s="23">
        <v>9.6006020799999998</v>
      </c>
      <c r="F9" s="23">
        <v>13.608262179999992</v>
      </c>
      <c r="G9" s="24"/>
      <c r="H9" s="23">
        <v>45.523875690000004</v>
      </c>
      <c r="I9" s="23">
        <v>24.897950780000002</v>
      </c>
      <c r="J9" s="23">
        <v>7.5880050900000011</v>
      </c>
      <c r="K9" s="23">
        <v>13.037919820000001</v>
      </c>
      <c r="L9" s="24"/>
      <c r="M9" s="23">
        <v>-4.5090472099999914</v>
      </c>
      <c r="N9" s="23">
        <v>-1.9261078600000019</v>
      </c>
      <c r="O9" s="23">
        <v>-2.0125969899999987</v>
      </c>
      <c r="P9" s="23">
        <v>-0.57034235999999083</v>
      </c>
    </row>
    <row r="10" spans="1:19" s="22" customFormat="1" ht="19.5" customHeight="1" x14ac:dyDescent="0.3">
      <c r="A10" s="17">
        <v>1330</v>
      </c>
      <c r="B10" s="18" t="s">
        <v>12</v>
      </c>
      <c r="C10" s="19">
        <v>-18.140628739999979</v>
      </c>
      <c r="D10" s="19">
        <v>-16.930579039999991</v>
      </c>
      <c r="E10" s="19">
        <v>-3.5432610000000003E-2</v>
      </c>
      <c r="F10" s="19">
        <v>-1.1746170899999884</v>
      </c>
      <c r="G10" s="21"/>
      <c r="H10" s="19">
        <v>-32.291957520000011</v>
      </c>
      <c r="I10" s="19">
        <v>-22.666411429999993</v>
      </c>
      <c r="J10" s="19">
        <v>-2.6072000000000005E-2</v>
      </c>
      <c r="K10" s="19">
        <v>-9.5994740900000188</v>
      </c>
      <c r="L10" s="21"/>
      <c r="M10" s="19">
        <v>-14.151328780000032</v>
      </c>
      <c r="N10" s="19">
        <v>-5.7358323900000023</v>
      </c>
      <c r="O10" s="19">
        <v>9.3606099999999984E-3</v>
      </c>
      <c r="P10" s="19">
        <v>-8.4248570000000296</v>
      </c>
    </row>
    <row r="11" spans="1:19" ht="19.5" customHeight="1" x14ac:dyDescent="0.3">
      <c r="A11" s="13">
        <v>1320</v>
      </c>
      <c r="B11" s="14" t="s">
        <v>14</v>
      </c>
      <c r="C11" s="23">
        <v>81.125617569999989</v>
      </c>
      <c r="D11" s="23">
        <v>44.112815619999999</v>
      </c>
      <c r="E11" s="23">
        <v>10.76373676</v>
      </c>
      <c r="F11" s="23">
        <v>26.249065189999989</v>
      </c>
      <c r="G11" s="24"/>
      <c r="H11" s="23">
        <v>22.568181110000005</v>
      </c>
      <c r="I11" s="23">
        <v>18.483592929999997</v>
      </c>
      <c r="J11" s="23">
        <v>8.7974587</v>
      </c>
      <c r="K11" s="23">
        <v>-4.7128705199999921</v>
      </c>
      <c r="L11" s="24"/>
      <c r="M11" s="23">
        <v>-58.557436459999984</v>
      </c>
      <c r="N11" s="23">
        <v>-25.629222690000002</v>
      </c>
      <c r="O11" s="23">
        <v>-1.9662780600000005</v>
      </c>
      <c r="P11" s="23">
        <v>-30.961935709999985</v>
      </c>
    </row>
    <row r="12" spans="1:19" s="22" customFormat="1" ht="19.5" customHeight="1" x14ac:dyDescent="0.3">
      <c r="A12" s="17">
        <v>1101</v>
      </c>
      <c r="B12" s="18" t="s">
        <v>15</v>
      </c>
      <c r="C12" s="19">
        <v>13.268125869999988</v>
      </c>
      <c r="D12" s="19">
        <v>7.3289942700000035</v>
      </c>
      <c r="E12" s="19">
        <v>0.30225400000000002</v>
      </c>
      <c r="F12" s="19">
        <v>5.6368775999999841</v>
      </c>
      <c r="G12" s="21"/>
      <c r="H12" s="19">
        <v>14.400515879999991</v>
      </c>
      <c r="I12" s="19">
        <v>7.8169580099999996</v>
      </c>
      <c r="J12" s="19">
        <v>1.2488630000000001</v>
      </c>
      <c r="K12" s="19">
        <v>5.3346948699999919</v>
      </c>
      <c r="L12" s="19"/>
      <c r="M12" s="19">
        <v>1.1323900100000035</v>
      </c>
      <c r="N12" s="19">
        <v>0.48796373999999609</v>
      </c>
      <c r="O12" s="19">
        <v>0.94660900000000003</v>
      </c>
      <c r="P12" s="19">
        <v>-0.30218272999999263</v>
      </c>
    </row>
    <row r="13" spans="1:19" ht="19.5" customHeight="1" x14ac:dyDescent="0.3">
      <c r="A13" s="13">
        <v>1993</v>
      </c>
      <c r="B13" s="14" t="s">
        <v>13</v>
      </c>
      <c r="C13" s="23">
        <v>0.51333163999999976</v>
      </c>
      <c r="D13" s="23">
        <v>0.12352844000000154</v>
      </c>
      <c r="E13" s="23">
        <v>2.3386250000000001E-2</v>
      </c>
      <c r="F13" s="23">
        <v>0.36641694999999824</v>
      </c>
      <c r="G13" s="24"/>
      <c r="H13" s="23">
        <v>-6.0998331199999987</v>
      </c>
      <c r="I13" s="23">
        <v>-3.6353508699999995</v>
      </c>
      <c r="J13" s="23">
        <v>0.66656341999999991</v>
      </c>
      <c r="K13" s="23">
        <v>-3.1310456699999989</v>
      </c>
      <c r="L13" s="24"/>
      <c r="M13" s="23">
        <v>-6.6131647599999983</v>
      </c>
      <c r="N13" s="23">
        <v>-3.7588793100000011</v>
      </c>
      <c r="O13" s="23">
        <v>0.64317716999999985</v>
      </c>
      <c r="P13" s="23">
        <v>-3.4974626199999972</v>
      </c>
    </row>
    <row r="14" spans="1:19" s="22" customFormat="1" ht="19.5" customHeight="1" x14ac:dyDescent="0.3">
      <c r="A14" s="17">
        <v>1103</v>
      </c>
      <c r="B14" s="18" t="s">
        <v>16</v>
      </c>
      <c r="C14" s="19">
        <v>11.615383289999999</v>
      </c>
      <c r="D14" s="19">
        <v>11.546047509999999</v>
      </c>
      <c r="E14" s="19">
        <v>0</v>
      </c>
      <c r="F14" s="19">
        <v>6.9335779999999403E-2</v>
      </c>
      <c r="G14" s="21"/>
      <c r="H14" s="19">
        <v>2.8349643100000002</v>
      </c>
      <c r="I14" s="19">
        <v>2.7423683800000003</v>
      </c>
      <c r="J14" s="19">
        <v>0</v>
      </c>
      <c r="K14" s="19">
        <v>9.2595929999999882E-2</v>
      </c>
      <c r="L14" s="21"/>
      <c r="M14" s="19">
        <v>-8.7804189799999985</v>
      </c>
      <c r="N14" s="19">
        <v>-8.803679129999999</v>
      </c>
      <c r="O14" s="19">
        <v>0</v>
      </c>
      <c r="P14" s="19">
        <v>2.3260150000000479E-2</v>
      </c>
    </row>
    <row r="15" spans="1:19" ht="19.5" customHeight="1" x14ac:dyDescent="0.3">
      <c r="A15" s="13">
        <v>1350</v>
      </c>
      <c r="B15" s="14" t="s">
        <v>17</v>
      </c>
      <c r="C15" s="23">
        <v>-3.6279564199999998</v>
      </c>
      <c r="D15" s="23">
        <v>0</v>
      </c>
      <c r="E15" s="23">
        <v>0</v>
      </c>
      <c r="F15" s="23">
        <v>-3.6279564199999998</v>
      </c>
      <c r="G15" s="24"/>
      <c r="H15" s="23">
        <v>-1.2405367599999999</v>
      </c>
      <c r="I15" s="23">
        <v>0</v>
      </c>
      <c r="J15" s="23">
        <v>0</v>
      </c>
      <c r="K15" s="23">
        <v>-1.2405367599999999</v>
      </c>
      <c r="L15" s="24"/>
      <c r="M15" s="23">
        <v>2.3874196599999999</v>
      </c>
      <c r="N15" s="23">
        <v>0</v>
      </c>
      <c r="O15" s="23">
        <v>0</v>
      </c>
      <c r="P15" s="23">
        <v>2.3874196599999999</v>
      </c>
    </row>
    <row r="16" spans="1:19" s="22" customFormat="1" ht="19.5" customHeight="1" x14ac:dyDescent="0.3">
      <c r="A16" s="17">
        <v>1340</v>
      </c>
      <c r="B16" s="18" t="s">
        <v>18</v>
      </c>
      <c r="C16" s="19">
        <v>-6.6208958799999991</v>
      </c>
      <c r="D16" s="19">
        <v>0</v>
      </c>
      <c r="E16" s="19">
        <v>39.003782699999988</v>
      </c>
      <c r="F16" s="19">
        <v>-45.624678579999987</v>
      </c>
      <c r="G16" s="21"/>
      <c r="H16" s="19">
        <v>7.317794999999995E-2</v>
      </c>
      <c r="I16" s="19">
        <v>0</v>
      </c>
      <c r="J16" s="19">
        <v>5.1177310600000006</v>
      </c>
      <c r="K16" s="19">
        <v>-5.0445531100000007</v>
      </c>
      <c r="L16" s="21"/>
      <c r="M16" s="19">
        <v>6.6940738299999989</v>
      </c>
      <c r="N16" s="19">
        <v>0</v>
      </c>
      <c r="O16" s="19">
        <v>-33.886051639999991</v>
      </c>
      <c r="P16" s="19">
        <v>40.580125469999992</v>
      </c>
    </row>
    <row r="17" spans="1:16" ht="19.5" customHeight="1" x14ac:dyDescent="0.3">
      <c r="A17" s="13">
        <v>1991</v>
      </c>
      <c r="B17" s="14" t="s">
        <v>20</v>
      </c>
      <c r="C17" s="23">
        <v>0</v>
      </c>
      <c r="D17" s="23">
        <v>0.15568113</v>
      </c>
      <c r="E17" s="23">
        <v>0</v>
      </c>
      <c r="F17" s="23">
        <v>-0.15568113</v>
      </c>
      <c r="G17" s="24"/>
      <c r="H17" s="23">
        <v>-2.9103830456733702E-17</v>
      </c>
      <c r="I17" s="23">
        <v>0.13424974999999997</v>
      </c>
      <c r="J17" s="23">
        <v>0</v>
      </c>
      <c r="K17" s="23">
        <v>-0.13424975</v>
      </c>
      <c r="L17" s="24"/>
      <c r="M17" s="23">
        <v>-2.9103830456733702E-17</v>
      </c>
      <c r="N17" s="23">
        <v>-2.1431380000000028E-2</v>
      </c>
      <c r="O17" s="23">
        <v>0</v>
      </c>
      <c r="P17" s="23">
        <v>2.143138E-2</v>
      </c>
    </row>
    <row r="18" spans="1:16" s="22" customFormat="1" ht="19.5" customHeight="1" x14ac:dyDescent="0.3">
      <c r="A18" s="17">
        <v>1910</v>
      </c>
      <c r="B18" s="18" t="s">
        <v>21</v>
      </c>
      <c r="C18" s="19">
        <v>0</v>
      </c>
      <c r="D18" s="19">
        <v>0</v>
      </c>
      <c r="E18" s="19">
        <v>-0.20574627999999992</v>
      </c>
      <c r="F18" s="19">
        <v>0.20574627999999992</v>
      </c>
      <c r="G18" s="21"/>
      <c r="H18" s="19">
        <v>0</v>
      </c>
      <c r="I18" s="19">
        <v>0</v>
      </c>
      <c r="J18" s="19">
        <v>0.32681104999999999</v>
      </c>
      <c r="K18" s="19">
        <v>-0.32681104999999999</v>
      </c>
      <c r="L18" s="21"/>
      <c r="M18" s="19">
        <v>0</v>
      </c>
      <c r="N18" s="19">
        <v>0</v>
      </c>
      <c r="O18" s="19">
        <v>0.53255732999999994</v>
      </c>
      <c r="P18" s="19">
        <v>-0.53255732999999994</v>
      </c>
    </row>
    <row r="19" spans="1:16" s="22" customFormat="1" ht="19.5" customHeight="1" x14ac:dyDescent="0.3">
      <c r="A19" s="13">
        <v>1210</v>
      </c>
      <c r="B19" s="14" t="s">
        <v>22</v>
      </c>
      <c r="C19" s="23">
        <v>0</v>
      </c>
      <c r="D19" s="23">
        <v>0</v>
      </c>
      <c r="E19" s="23">
        <v>0</v>
      </c>
      <c r="F19" s="23">
        <v>0</v>
      </c>
      <c r="G19" s="24"/>
      <c r="H19" s="23">
        <v>0</v>
      </c>
      <c r="I19" s="23">
        <v>0</v>
      </c>
      <c r="J19" s="23">
        <v>0</v>
      </c>
      <c r="K19" s="23">
        <v>0</v>
      </c>
      <c r="L19" s="24"/>
      <c r="M19" s="23">
        <v>0</v>
      </c>
      <c r="N19" s="23">
        <v>0</v>
      </c>
      <c r="O19" s="23">
        <v>0</v>
      </c>
      <c r="P19" s="23">
        <v>0</v>
      </c>
    </row>
    <row r="20" spans="1:16" s="22" customFormat="1" ht="19.5" customHeight="1" x14ac:dyDescent="0.3">
      <c r="A20" s="17">
        <v>1810</v>
      </c>
      <c r="B20" s="18" t="s">
        <v>23</v>
      </c>
      <c r="C20" s="19">
        <v>0</v>
      </c>
      <c r="D20" s="19">
        <v>4.7866500699999994</v>
      </c>
      <c r="E20" s="19">
        <v>0.10438875</v>
      </c>
      <c r="F20" s="19">
        <v>-4.8910388199999995</v>
      </c>
      <c r="G20" s="21"/>
      <c r="H20" s="19">
        <v>0</v>
      </c>
      <c r="I20" s="19">
        <v>14.975206699999999</v>
      </c>
      <c r="J20" s="19">
        <v>9.9368659999999998E-2</v>
      </c>
      <c r="K20" s="19">
        <v>-15.074575359999999</v>
      </c>
      <c r="L20" s="21"/>
      <c r="M20" s="19">
        <v>0</v>
      </c>
      <c r="N20" s="19">
        <v>10.188556630000001</v>
      </c>
      <c r="O20" s="19">
        <v>-5.0200900000000048E-3</v>
      </c>
      <c r="P20" s="19">
        <v>-10.18353654</v>
      </c>
    </row>
    <row r="21" spans="1:16" s="22" customFormat="1" ht="19.5" customHeight="1" x14ac:dyDescent="0.3">
      <c r="A21" s="25">
        <v>1992</v>
      </c>
      <c r="B21" s="14" t="s">
        <v>24</v>
      </c>
      <c r="C21" s="26">
        <v>0</v>
      </c>
      <c r="D21" s="26">
        <v>-75.576851040000008</v>
      </c>
      <c r="E21" s="26">
        <v>-9.6006289999999994E-2</v>
      </c>
      <c r="F21" s="26">
        <v>75.672857330000014</v>
      </c>
      <c r="G21" s="24"/>
      <c r="H21" s="26">
        <v>0</v>
      </c>
      <c r="I21" s="26">
        <v>-71.301955170000014</v>
      </c>
      <c r="J21" s="26">
        <v>59.471246150000006</v>
      </c>
      <c r="K21" s="26">
        <v>11.830709020000008</v>
      </c>
      <c r="L21" s="27"/>
      <c r="M21" s="26">
        <v>0</v>
      </c>
      <c r="N21" s="26">
        <v>4.2748958699999946</v>
      </c>
      <c r="O21" s="26">
        <v>59.567252440000004</v>
      </c>
      <c r="P21" s="26">
        <v>-63.842148309999999</v>
      </c>
    </row>
    <row r="22" spans="1:16" ht="12" customHeight="1" x14ac:dyDescent="0.3">
      <c r="A22" s="28"/>
      <c r="B22" s="29"/>
      <c r="C22" s="30"/>
      <c r="D22" s="30"/>
      <c r="E22" s="30"/>
      <c r="F22" s="30"/>
      <c r="G22" s="21"/>
      <c r="H22" s="31"/>
      <c r="I22" s="31"/>
      <c r="J22" s="31"/>
      <c r="K22" s="31"/>
      <c r="L22" s="21"/>
      <c r="M22" s="30"/>
      <c r="N22" s="30"/>
      <c r="O22" s="30"/>
      <c r="P22" s="30"/>
    </row>
    <row r="23" spans="1:16" s="36" customFormat="1" ht="19.5" customHeight="1" x14ac:dyDescent="0.3">
      <c r="A23" s="32"/>
      <c r="B23" s="33" t="s">
        <v>25</v>
      </c>
      <c r="C23" s="34">
        <v>4677.9354356100002</v>
      </c>
      <c r="D23" s="34">
        <v>2869.9456852399985</v>
      </c>
      <c r="E23" s="34">
        <v>627.29867128000001</v>
      </c>
      <c r="F23" s="34">
        <v>1180.6910790900017</v>
      </c>
      <c r="G23" s="35"/>
      <c r="H23" s="34">
        <v>4909.4462077700018</v>
      </c>
      <c r="I23" s="34">
        <v>3082.4948855199987</v>
      </c>
      <c r="J23" s="34">
        <v>545.56826674000001</v>
      </c>
      <c r="K23" s="35">
        <v>1281.383055510003</v>
      </c>
      <c r="L23" s="35"/>
      <c r="M23" s="34">
        <v>231.5107721600007</v>
      </c>
      <c r="N23" s="34">
        <v>212.54920028000129</v>
      </c>
      <c r="O23" s="34">
        <v>-81.730404539999938</v>
      </c>
      <c r="P23" s="34">
        <v>100.69197641999935</v>
      </c>
    </row>
    <row r="24" spans="1:16" ht="15" customHeight="1" x14ac:dyDescent="0.3">
      <c r="A24" s="37"/>
      <c r="B24" s="38"/>
      <c r="C24" s="39"/>
      <c r="D24" s="39"/>
      <c r="E24" s="39"/>
      <c r="F24" s="39"/>
      <c r="G24" s="40"/>
      <c r="H24" s="39"/>
      <c r="I24" s="39"/>
      <c r="J24" s="39"/>
      <c r="K24" s="41"/>
      <c r="L24" s="40"/>
      <c r="M24" s="39"/>
      <c r="N24" s="39"/>
      <c r="O24" s="39"/>
      <c r="P24" s="41"/>
    </row>
    <row r="25" spans="1:16" ht="15" customHeight="1" x14ac:dyDescent="0.3">
      <c r="A25" s="42" t="s">
        <v>207</v>
      </c>
      <c r="B25" s="39"/>
      <c r="C25" s="39"/>
      <c r="D25" s="39"/>
      <c r="E25" s="39"/>
      <c r="F25" s="39"/>
      <c r="G25" s="40"/>
      <c r="H25" s="39"/>
      <c r="I25" s="39"/>
      <c r="J25" s="39"/>
      <c r="K25" s="39"/>
      <c r="L25" s="40"/>
      <c r="M25" s="39"/>
      <c r="N25" s="39"/>
      <c r="O25" s="39"/>
      <c r="P25" s="39"/>
    </row>
    <row r="26" spans="1:16" ht="15" customHeight="1" x14ac:dyDescent="0.3">
      <c r="A26" s="37"/>
      <c r="B26" s="39"/>
      <c r="C26" s="39"/>
      <c r="D26" s="39"/>
      <c r="E26" s="39"/>
      <c r="F26" s="39"/>
      <c r="G26" s="40"/>
      <c r="H26" s="39"/>
      <c r="I26" s="39"/>
      <c r="J26" s="39"/>
      <c r="K26" s="39"/>
      <c r="L26" s="40"/>
      <c r="M26" s="39"/>
      <c r="N26" s="39"/>
      <c r="O26" s="39"/>
      <c r="P26" s="39"/>
    </row>
    <row r="27" spans="1:16" ht="15" customHeight="1" x14ac:dyDescent="0.3">
      <c r="A27" s="42" t="s">
        <v>26</v>
      </c>
      <c r="B27" s="39"/>
      <c r="C27" s="44" t="s">
        <v>32</v>
      </c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</row>
    <row r="28" spans="1:16" ht="15" customHeight="1" x14ac:dyDescent="0.3">
      <c r="A28" s="43" t="s">
        <v>27</v>
      </c>
      <c r="C28" s="109" t="s">
        <v>33</v>
      </c>
      <c r="D28" s="109"/>
      <c r="E28" s="109"/>
      <c r="F28" s="109"/>
      <c r="G28" s="109"/>
      <c r="H28" s="109"/>
      <c r="I28" s="109"/>
      <c r="J28" s="109"/>
      <c r="K28" s="109"/>
      <c r="L28" s="109"/>
      <c r="M28" s="109"/>
      <c r="N28" s="109"/>
      <c r="O28" s="109"/>
      <c r="P28" s="109"/>
    </row>
    <row r="29" spans="1:16" x14ac:dyDescent="0.3">
      <c r="A29" s="43" t="s">
        <v>28</v>
      </c>
      <c r="C29" s="109"/>
      <c r="D29" s="109"/>
      <c r="E29" s="109"/>
      <c r="F29" s="109"/>
      <c r="G29" s="109"/>
      <c r="H29" s="109"/>
      <c r="I29" s="109"/>
      <c r="J29" s="109"/>
      <c r="K29" s="109"/>
      <c r="L29" s="109"/>
      <c r="M29" s="109"/>
      <c r="N29" s="109"/>
      <c r="O29" s="109"/>
      <c r="P29" s="109"/>
    </row>
    <row r="30" spans="1:16" x14ac:dyDescent="0.3">
      <c r="A30" s="43" t="s">
        <v>29</v>
      </c>
      <c r="C30" s="109"/>
      <c r="D30" s="109"/>
      <c r="E30" s="109"/>
      <c r="F30" s="109"/>
      <c r="G30" s="109"/>
      <c r="H30" s="109"/>
      <c r="I30" s="109"/>
      <c r="J30" s="109"/>
      <c r="K30" s="109"/>
      <c r="L30" s="109"/>
      <c r="M30" s="109"/>
      <c r="N30" s="109"/>
      <c r="O30" s="109"/>
      <c r="P30" s="109"/>
    </row>
    <row r="33" spans="1:16" x14ac:dyDescent="0.3">
      <c r="A33" s="43" t="s">
        <v>30</v>
      </c>
      <c r="B33" s="43"/>
      <c r="C33" s="43"/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  <c r="P33" s="43"/>
    </row>
  </sheetData>
  <mergeCells count="8">
    <mergeCell ref="C29:P29"/>
    <mergeCell ref="C30:P30"/>
    <mergeCell ref="A2:B2"/>
    <mergeCell ref="C2:P2"/>
    <mergeCell ref="C3:F3"/>
    <mergeCell ref="H3:K3"/>
    <mergeCell ref="M3:P3"/>
    <mergeCell ref="C28:P28"/>
  </mergeCells>
  <printOptions horizontalCentered="1"/>
  <pageMargins left="0.17" right="0.17" top="0.49" bottom="0.46" header="0.3" footer="0.2"/>
  <pageSetup scale="69" orientation="landscape" horizontalDpi="4294967294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view="pageBreakPreview" zoomScale="70" zoomScaleNormal="70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4"/>
      <c r="B2" s="105"/>
      <c r="C2" s="106" t="s">
        <v>34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6.05" customHeight="1" x14ac:dyDescent="0.3">
      <c r="A3" s="3"/>
      <c r="B3" s="4"/>
      <c r="C3" s="108" t="s">
        <v>210</v>
      </c>
      <c r="D3" s="108"/>
      <c r="E3" s="108"/>
      <c r="F3" s="108"/>
      <c r="G3" s="5"/>
      <c r="H3" s="108" t="s">
        <v>206</v>
      </c>
      <c r="I3" s="108"/>
      <c r="J3" s="108"/>
      <c r="K3" s="108"/>
      <c r="L3" s="5"/>
      <c r="M3" s="108" t="s">
        <v>35</v>
      </c>
      <c r="N3" s="108"/>
      <c r="O3" s="108"/>
      <c r="P3" s="108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1084.0836402844434</v>
      </c>
      <c r="D5" s="15">
        <v>718.40734610689049</v>
      </c>
      <c r="E5" s="15">
        <v>14.381226240322658</v>
      </c>
      <c r="F5" s="15">
        <v>351.29506793723027</v>
      </c>
      <c r="G5" s="15"/>
      <c r="H5" s="15">
        <v>1127.6591998700003</v>
      </c>
      <c r="I5" s="15">
        <v>749.64031148000038</v>
      </c>
      <c r="J5" s="15">
        <v>13.863771389999998</v>
      </c>
      <c r="K5" s="15">
        <v>364.1551169999999</v>
      </c>
      <c r="L5" s="15"/>
      <c r="M5" s="15">
        <v>43.575559585556903</v>
      </c>
      <c r="N5" s="15">
        <v>31.232965373109892</v>
      </c>
      <c r="O5" s="15">
        <v>-0.51745485032265925</v>
      </c>
      <c r="P5" s="15">
        <v>12.86004906276967</v>
      </c>
      <c r="Q5" s="16"/>
    </row>
    <row r="6" spans="1:19" s="22" customFormat="1" ht="19.5" customHeight="1" x14ac:dyDescent="0.3">
      <c r="A6" s="17">
        <v>1331</v>
      </c>
      <c r="B6" s="18" t="s">
        <v>9</v>
      </c>
      <c r="C6" s="19">
        <v>-36.145469231798891</v>
      </c>
      <c r="D6" s="19">
        <v>-27.598722473802184</v>
      </c>
      <c r="E6" s="19">
        <v>0</v>
      </c>
      <c r="F6" s="19">
        <v>-8.5467467579967078</v>
      </c>
      <c r="G6" s="20"/>
      <c r="H6" s="19">
        <v>-32.990583579999999</v>
      </c>
      <c r="I6" s="19">
        <v>-21.892484869999997</v>
      </c>
      <c r="J6" s="19">
        <v>0</v>
      </c>
      <c r="K6" s="19">
        <v>-11.098098710000002</v>
      </c>
      <c r="L6" s="21"/>
      <c r="M6" s="19">
        <v>3.1548856517988924</v>
      </c>
      <c r="N6" s="19">
        <v>5.7062376038021867</v>
      </c>
      <c r="O6" s="19">
        <v>0</v>
      </c>
      <c r="P6" s="19">
        <v>-2.5513519520032943</v>
      </c>
    </row>
    <row r="7" spans="1:19" ht="19.5" customHeight="1" x14ac:dyDescent="0.3">
      <c r="A7" s="13">
        <v>1311</v>
      </c>
      <c r="B7" s="14" t="s">
        <v>10</v>
      </c>
      <c r="C7" s="23">
        <v>17.280648974694806</v>
      </c>
      <c r="D7" s="23">
        <v>12.022272021048304</v>
      </c>
      <c r="E7" s="23">
        <v>0</v>
      </c>
      <c r="F7" s="23">
        <v>5.2583769536465024</v>
      </c>
      <c r="G7" s="15"/>
      <c r="H7" s="23">
        <v>16.528830719999998</v>
      </c>
      <c r="I7" s="23">
        <v>11.550581830000002</v>
      </c>
      <c r="J7" s="23">
        <v>0</v>
      </c>
      <c r="K7" s="23">
        <v>4.9782488899999962</v>
      </c>
      <c r="L7" s="24"/>
      <c r="M7" s="23">
        <v>-0.75181825469480756</v>
      </c>
      <c r="N7" s="23">
        <v>-0.47169019104830134</v>
      </c>
      <c r="O7" s="23">
        <v>0</v>
      </c>
      <c r="P7" s="23">
        <v>-0.28012806364650622</v>
      </c>
    </row>
    <row r="8" spans="1:19" s="22" customFormat="1" ht="19.5" customHeight="1" x14ac:dyDescent="0.3">
      <c r="A8" s="17">
        <v>1102</v>
      </c>
      <c r="B8" s="18" t="s">
        <v>11</v>
      </c>
      <c r="C8" s="19">
        <v>12.782447583333331</v>
      </c>
      <c r="D8" s="19">
        <v>7.7908140000000001</v>
      </c>
      <c r="E8" s="19">
        <v>1.7313604166666665</v>
      </c>
      <c r="F8" s="19">
        <v>3.2602731666666647</v>
      </c>
      <c r="G8" s="20"/>
      <c r="H8" s="19">
        <v>11.997977630000001</v>
      </c>
      <c r="I8" s="19">
        <v>7.4629186299999999</v>
      </c>
      <c r="J8" s="19">
        <v>7.6425449999999992E-2</v>
      </c>
      <c r="K8" s="19">
        <v>4.4586335500000009</v>
      </c>
      <c r="L8" s="21"/>
      <c r="M8" s="19">
        <v>-0.78446995333333014</v>
      </c>
      <c r="N8" s="19">
        <v>-0.32789537000000024</v>
      </c>
      <c r="O8" s="19">
        <v>-1.6549349666666666</v>
      </c>
      <c r="P8" s="19">
        <v>1.1983603833333367</v>
      </c>
    </row>
    <row r="9" spans="1:19" ht="19.5" customHeight="1" x14ac:dyDescent="0.3">
      <c r="A9" s="13">
        <v>1330</v>
      </c>
      <c r="B9" s="14" t="s">
        <v>12</v>
      </c>
      <c r="C9" s="23">
        <v>-7.0116633333333347</v>
      </c>
      <c r="D9" s="23">
        <v>-4.6502875825340455</v>
      </c>
      <c r="E9" s="23">
        <v>0</v>
      </c>
      <c r="F9" s="23">
        <v>-2.3613757507992892</v>
      </c>
      <c r="G9" s="15"/>
      <c r="H9" s="23">
        <v>-10.871004240000003</v>
      </c>
      <c r="I9" s="23">
        <v>-5.823716909999999</v>
      </c>
      <c r="J9" s="23">
        <v>-3.4237600000000001E-3</v>
      </c>
      <c r="K9" s="23">
        <v>-5.0438635700000036</v>
      </c>
      <c r="L9" s="24"/>
      <c r="M9" s="23">
        <v>-3.8593409066666684</v>
      </c>
      <c r="N9" s="23">
        <v>-1.1734293274659535</v>
      </c>
      <c r="O9" s="23">
        <v>-3.4237600000000001E-3</v>
      </c>
      <c r="P9" s="23">
        <v>-2.6824878192007149</v>
      </c>
    </row>
    <row r="10" spans="1:19" s="22" customFormat="1" ht="19.5" customHeight="1" x14ac:dyDescent="0.3">
      <c r="A10" s="17">
        <v>1993</v>
      </c>
      <c r="B10" s="18" t="s">
        <v>13</v>
      </c>
      <c r="C10" s="19">
        <v>0</v>
      </c>
      <c r="D10" s="19">
        <v>0</v>
      </c>
      <c r="E10" s="19">
        <v>0</v>
      </c>
      <c r="F10" s="19">
        <v>0</v>
      </c>
      <c r="G10" s="20"/>
      <c r="H10" s="19">
        <v>-6.3015639300000004</v>
      </c>
      <c r="I10" s="19">
        <v>-3.9109060200000001</v>
      </c>
      <c r="J10" s="19">
        <v>-4.8231000000000003E-2</v>
      </c>
      <c r="K10" s="19">
        <v>-2.3424269100000004</v>
      </c>
      <c r="L10" s="21"/>
      <c r="M10" s="19">
        <v>-6.3015639300000004</v>
      </c>
      <c r="N10" s="19">
        <v>-3.9109060200000001</v>
      </c>
      <c r="O10" s="19">
        <v>-4.8231000000000003E-2</v>
      </c>
      <c r="P10" s="19">
        <v>-2.3424269100000004</v>
      </c>
    </row>
    <row r="11" spans="1:19" ht="19.5" customHeight="1" x14ac:dyDescent="0.3">
      <c r="A11" s="13">
        <v>1320</v>
      </c>
      <c r="B11" s="14" t="s">
        <v>14</v>
      </c>
      <c r="C11" s="23">
        <v>17.504073856745606</v>
      </c>
      <c r="D11" s="23">
        <v>11.627403581346625</v>
      </c>
      <c r="E11" s="23">
        <v>3.9871947398864553</v>
      </c>
      <c r="F11" s="23">
        <v>1.8894755355125255</v>
      </c>
      <c r="G11" s="15"/>
      <c r="H11" s="23">
        <v>-5.8447163299999998</v>
      </c>
      <c r="I11" s="23">
        <v>-2.8071376300000002</v>
      </c>
      <c r="J11" s="23">
        <v>0.88399218000000002</v>
      </c>
      <c r="K11" s="23">
        <v>-3.9215708799999995</v>
      </c>
      <c r="L11" s="24"/>
      <c r="M11" s="23">
        <v>-23.348790186745607</v>
      </c>
      <c r="N11" s="23">
        <v>-14.434541211346625</v>
      </c>
      <c r="O11" s="23">
        <v>-3.1032025598864554</v>
      </c>
      <c r="P11" s="23">
        <v>-5.8110464155125268</v>
      </c>
    </row>
    <row r="12" spans="1:19" s="22" customFormat="1" ht="19.5" customHeight="1" x14ac:dyDescent="0.3">
      <c r="A12" s="17">
        <v>1101</v>
      </c>
      <c r="B12" s="18" t="s">
        <v>15</v>
      </c>
      <c r="C12" s="19">
        <v>3.6512893333333345</v>
      </c>
      <c r="D12" s="19">
        <v>2.003206833333333</v>
      </c>
      <c r="E12" s="19">
        <v>0.15278900000000001</v>
      </c>
      <c r="F12" s="19">
        <v>1.4952935000000014</v>
      </c>
      <c r="G12" s="20"/>
      <c r="H12" s="19">
        <v>3.2614226200000007</v>
      </c>
      <c r="I12" s="19">
        <v>2.1087461099999985</v>
      </c>
      <c r="J12" s="19">
        <v>-7.7340000000000006E-2</v>
      </c>
      <c r="K12" s="19">
        <v>1.2300165100000022</v>
      </c>
      <c r="L12" s="19"/>
      <c r="M12" s="19">
        <v>-0.38986671333333378</v>
      </c>
      <c r="N12" s="19">
        <v>0.1055392766666654</v>
      </c>
      <c r="O12" s="19">
        <v>-0.23012900000000003</v>
      </c>
      <c r="P12" s="19">
        <v>-0.26527698999999916</v>
      </c>
    </row>
    <row r="13" spans="1:19" ht="19.5" customHeight="1" x14ac:dyDescent="0.3">
      <c r="A13" s="13">
        <v>1103</v>
      </c>
      <c r="B13" s="14" t="s">
        <v>16</v>
      </c>
      <c r="C13" s="23">
        <v>4.5969146666666658</v>
      </c>
      <c r="D13" s="23">
        <v>4.5532582499999998</v>
      </c>
      <c r="E13" s="23">
        <v>0</v>
      </c>
      <c r="F13" s="23">
        <v>4.3656416666665976E-2</v>
      </c>
      <c r="G13" s="15"/>
      <c r="H13" s="23">
        <v>0.91826587999999998</v>
      </c>
      <c r="I13" s="23">
        <v>0.90735688999999997</v>
      </c>
      <c r="J13" s="23">
        <v>0</v>
      </c>
      <c r="K13" s="23">
        <v>1.0908990000000007E-2</v>
      </c>
      <c r="L13" s="24"/>
      <c r="M13" s="23">
        <v>-3.6786487866666659</v>
      </c>
      <c r="N13" s="23">
        <v>-3.6459013599999999</v>
      </c>
      <c r="O13" s="23">
        <v>0</v>
      </c>
      <c r="P13" s="23">
        <v>-3.274742666666608E-2</v>
      </c>
    </row>
    <row r="14" spans="1:19" s="22" customFormat="1" ht="19.5" customHeight="1" x14ac:dyDescent="0.3">
      <c r="A14" s="17">
        <v>1350</v>
      </c>
      <c r="B14" s="18" t="s">
        <v>17</v>
      </c>
      <c r="C14" s="19">
        <v>0</v>
      </c>
      <c r="D14" s="19">
        <v>0</v>
      </c>
      <c r="E14" s="19">
        <v>0</v>
      </c>
      <c r="F14" s="19">
        <v>0</v>
      </c>
      <c r="G14" s="20"/>
      <c r="H14" s="19">
        <v>-0.30796511999999998</v>
      </c>
      <c r="I14" s="19">
        <v>0</v>
      </c>
      <c r="J14" s="19">
        <v>0</v>
      </c>
      <c r="K14" s="19">
        <v>-0.30796511999999998</v>
      </c>
      <c r="L14" s="21"/>
      <c r="M14" s="19">
        <v>-0.30796511999999998</v>
      </c>
      <c r="N14" s="19">
        <v>0</v>
      </c>
      <c r="O14" s="19">
        <v>0</v>
      </c>
      <c r="P14" s="19">
        <v>-0.30796511999999998</v>
      </c>
    </row>
    <row r="15" spans="1:19" ht="19.5" customHeight="1" x14ac:dyDescent="0.3">
      <c r="A15" s="13">
        <v>1340</v>
      </c>
      <c r="B15" s="14" t="s">
        <v>18</v>
      </c>
      <c r="C15" s="23">
        <v>0</v>
      </c>
      <c r="D15" s="23">
        <v>0</v>
      </c>
      <c r="E15" s="23">
        <v>0</v>
      </c>
      <c r="F15" s="23">
        <v>0</v>
      </c>
      <c r="G15" s="15"/>
      <c r="H15" s="23">
        <v>1.798350999999998E-2</v>
      </c>
      <c r="I15" s="23">
        <v>0</v>
      </c>
      <c r="J15" s="23">
        <v>-12.48766975</v>
      </c>
      <c r="K15" s="23">
        <v>12.505653260000001</v>
      </c>
      <c r="L15" s="24"/>
      <c r="M15" s="23">
        <v>1.798350999999998E-2</v>
      </c>
      <c r="N15" s="23">
        <v>0</v>
      </c>
      <c r="O15" s="23">
        <v>-12.48766975</v>
      </c>
      <c r="P15" s="23">
        <v>12.505653260000001</v>
      </c>
    </row>
    <row r="16" spans="1:19" s="22" customFormat="1" ht="19.5" customHeight="1" x14ac:dyDescent="0.3">
      <c r="A16" s="17">
        <v>1337</v>
      </c>
      <c r="B16" s="18" t="s">
        <v>19</v>
      </c>
      <c r="C16" s="19">
        <v>134.41575876683427</v>
      </c>
      <c r="D16" s="19">
        <v>59.588219536109897</v>
      </c>
      <c r="E16" s="19">
        <v>88.135216043115307</v>
      </c>
      <c r="F16" s="19">
        <v>-13.307676812390937</v>
      </c>
      <c r="G16" s="20"/>
      <c r="H16" s="19">
        <v>0</v>
      </c>
      <c r="I16" s="19">
        <v>0</v>
      </c>
      <c r="J16" s="19">
        <v>0</v>
      </c>
      <c r="K16" s="19">
        <v>0</v>
      </c>
      <c r="L16" s="19"/>
      <c r="M16" s="19">
        <v>-134.41575876683427</v>
      </c>
      <c r="N16" s="19">
        <v>-59.588219536109897</v>
      </c>
      <c r="O16" s="19">
        <v>-88.135216043115307</v>
      </c>
      <c r="P16" s="19">
        <v>13.307676812390937</v>
      </c>
    </row>
    <row r="17" spans="1:16" ht="19.5" customHeight="1" x14ac:dyDescent="0.3">
      <c r="A17" s="13">
        <v>1991</v>
      </c>
      <c r="B17" s="14" t="s">
        <v>20</v>
      </c>
      <c r="C17" s="23">
        <v>0</v>
      </c>
      <c r="D17" s="23">
        <v>0</v>
      </c>
      <c r="E17" s="23">
        <v>0</v>
      </c>
      <c r="F17" s="23">
        <v>0</v>
      </c>
      <c r="G17" s="15"/>
      <c r="H17" s="23">
        <v>0</v>
      </c>
      <c r="I17" s="23">
        <v>-4.1833209999999996E-2</v>
      </c>
      <c r="J17" s="23">
        <v>0</v>
      </c>
      <c r="K17" s="23">
        <v>4.1833209999999996E-2</v>
      </c>
      <c r="L17" s="24"/>
      <c r="M17" s="23">
        <v>0</v>
      </c>
      <c r="N17" s="23">
        <v>-4.1833209999999996E-2</v>
      </c>
      <c r="O17" s="23">
        <v>0</v>
      </c>
      <c r="P17" s="23">
        <v>4.1833209999999996E-2</v>
      </c>
    </row>
    <row r="18" spans="1:16" s="22" customFormat="1" ht="19.5" customHeight="1" x14ac:dyDescent="0.3">
      <c r="A18" s="17">
        <v>1910</v>
      </c>
      <c r="B18" s="18" t="s">
        <v>21</v>
      </c>
      <c r="C18" s="19">
        <v>4.3306562499999997</v>
      </c>
      <c r="D18" s="19">
        <v>0</v>
      </c>
      <c r="E18" s="19">
        <v>4.3306562499999997</v>
      </c>
      <c r="F18" s="19">
        <v>0</v>
      </c>
      <c r="G18" s="20"/>
      <c r="H18" s="19">
        <v>0</v>
      </c>
      <c r="I18" s="19">
        <v>0</v>
      </c>
      <c r="J18" s="19">
        <v>2.6631469999999997E-2</v>
      </c>
      <c r="K18" s="19">
        <v>-2.6631469999999997E-2</v>
      </c>
      <c r="L18" s="21"/>
      <c r="M18" s="19">
        <v>-4.3306562499999997</v>
      </c>
      <c r="N18" s="19">
        <v>0</v>
      </c>
      <c r="O18" s="19">
        <v>-4.3040247799999998</v>
      </c>
      <c r="P18" s="19">
        <v>-2.6631469999999879E-2</v>
      </c>
    </row>
    <row r="19" spans="1:16" s="22" customFormat="1" ht="19.5" customHeight="1" x14ac:dyDescent="0.3">
      <c r="A19" s="13">
        <v>1210</v>
      </c>
      <c r="B19" s="14" t="s">
        <v>22</v>
      </c>
      <c r="C19" s="23">
        <v>0</v>
      </c>
      <c r="D19" s="23">
        <v>0</v>
      </c>
      <c r="E19" s="23">
        <v>0</v>
      </c>
      <c r="F19" s="23">
        <v>0</v>
      </c>
      <c r="G19" s="15"/>
      <c r="H19" s="23">
        <v>0</v>
      </c>
      <c r="I19" s="23">
        <v>0</v>
      </c>
      <c r="J19" s="23">
        <v>0</v>
      </c>
      <c r="K19" s="23">
        <v>0</v>
      </c>
      <c r="L19" s="24"/>
      <c r="M19" s="23">
        <v>0</v>
      </c>
      <c r="N19" s="23">
        <v>0</v>
      </c>
      <c r="O19" s="23">
        <v>0</v>
      </c>
      <c r="P19" s="23">
        <v>0</v>
      </c>
    </row>
    <row r="20" spans="1:16" s="22" customFormat="1" ht="19.5" customHeight="1" x14ac:dyDescent="0.3">
      <c r="A20" s="17">
        <v>1810</v>
      </c>
      <c r="B20" s="18" t="s">
        <v>23</v>
      </c>
      <c r="C20" s="19">
        <v>0</v>
      </c>
      <c r="D20" s="19">
        <v>0</v>
      </c>
      <c r="E20" s="19">
        <v>0</v>
      </c>
      <c r="F20" s="19">
        <v>0</v>
      </c>
      <c r="G20" s="20"/>
      <c r="H20" s="19">
        <v>0</v>
      </c>
      <c r="I20" s="19">
        <v>1.0570554400000007</v>
      </c>
      <c r="J20" s="19">
        <v>-1.7956E-4</v>
      </c>
      <c r="K20" s="19">
        <v>-1.0568758800000007</v>
      </c>
      <c r="L20" s="21"/>
      <c r="M20" s="19">
        <v>0</v>
      </c>
      <c r="N20" s="19">
        <v>1.0570554400000007</v>
      </c>
      <c r="O20" s="19">
        <v>-1.7956E-4</v>
      </c>
      <c r="P20" s="19">
        <v>-1.0568758800000007</v>
      </c>
    </row>
    <row r="21" spans="1:16" s="22" customFormat="1" ht="19.5" customHeight="1" x14ac:dyDescent="0.3">
      <c r="A21" s="25">
        <v>1992</v>
      </c>
      <c r="B21" s="14" t="s">
        <v>24</v>
      </c>
      <c r="C21" s="26">
        <v>0</v>
      </c>
      <c r="D21" s="26">
        <v>-4.9644847499999996</v>
      </c>
      <c r="E21" s="26">
        <v>4.9644847499999996</v>
      </c>
      <c r="F21" s="26">
        <v>0</v>
      </c>
      <c r="G21" s="15"/>
      <c r="H21" s="26">
        <v>0</v>
      </c>
      <c r="I21" s="26">
        <v>0</v>
      </c>
      <c r="J21" s="26">
        <v>0</v>
      </c>
      <c r="K21" s="26">
        <v>0</v>
      </c>
      <c r="L21" s="27"/>
      <c r="M21" s="26">
        <v>0</v>
      </c>
      <c r="N21" s="26">
        <v>4.9644847499999996</v>
      </c>
      <c r="O21" s="26">
        <v>-4.9644847499999996</v>
      </c>
      <c r="P21" s="26">
        <v>0</v>
      </c>
    </row>
    <row r="22" spans="1:16" ht="12" customHeight="1" x14ac:dyDescent="0.3">
      <c r="A22" s="28"/>
      <c r="B22" s="29"/>
      <c r="C22" s="30"/>
      <c r="D22" s="30"/>
      <c r="E22" s="30"/>
      <c r="F22" s="30"/>
      <c r="G22" s="21"/>
      <c r="H22" s="31"/>
      <c r="I22" s="31"/>
      <c r="J22" s="31"/>
      <c r="K22" s="31"/>
      <c r="L22" s="21"/>
      <c r="M22" s="30"/>
      <c r="N22" s="30"/>
      <c r="O22" s="30"/>
      <c r="P22" s="30"/>
    </row>
    <row r="23" spans="1:16" s="36" customFormat="1" ht="19.5" customHeight="1" x14ac:dyDescent="0.3">
      <c r="A23" s="32"/>
      <c r="B23" s="33" t="s">
        <v>25</v>
      </c>
      <c r="C23" s="34">
        <v>1235.4882971509189</v>
      </c>
      <c r="D23" s="34">
        <v>778.77902552239232</v>
      </c>
      <c r="E23" s="34">
        <v>117.68292743999109</v>
      </c>
      <c r="F23" s="34">
        <v>339.02634418853552</v>
      </c>
      <c r="G23" s="35"/>
      <c r="H23" s="34">
        <v>1104.0678470300004</v>
      </c>
      <c r="I23" s="34">
        <v>738.25089174000027</v>
      </c>
      <c r="J23" s="34">
        <v>2.233976419999999</v>
      </c>
      <c r="K23" s="35">
        <v>363.58297887000015</v>
      </c>
      <c r="L23" s="35"/>
      <c r="M23" s="34">
        <v>-131.4204501209189</v>
      </c>
      <c r="N23" s="34">
        <v>-40.52813378239204</v>
      </c>
      <c r="O23" s="34">
        <v>-115.4489510199911</v>
      </c>
      <c r="P23" s="34">
        <v>24.556634681464246</v>
      </c>
    </row>
    <row r="24" spans="1:16" ht="15" customHeight="1" x14ac:dyDescent="0.3">
      <c r="A24" s="37"/>
      <c r="B24" s="38"/>
      <c r="C24" s="39"/>
      <c r="D24" s="39"/>
      <c r="E24" s="39"/>
      <c r="F24" s="39"/>
      <c r="G24" s="40"/>
      <c r="H24" s="39"/>
      <c r="I24" s="39"/>
      <c r="J24" s="39"/>
      <c r="K24" s="41"/>
      <c r="L24" s="40"/>
      <c r="M24" s="39"/>
      <c r="N24" s="39"/>
      <c r="O24" s="39"/>
      <c r="P24" s="41"/>
    </row>
    <row r="25" spans="1:16" ht="15" customHeight="1" x14ac:dyDescent="0.3">
      <c r="A25" s="42" t="s">
        <v>207</v>
      </c>
      <c r="B25" s="39"/>
      <c r="C25" s="39"/>
      <c r="D25" s="39"/>
      <c r="E25" s="39"/>
      <c r="F25" s="39"/>
      <c r="G25" s="40"/>
      <c r="H25" s="39"/>
      <c r="I25" s="39"/>
      <c r="J25" s="39"/>
      <c r="K25" s="39"/>
      <c r="L25" s="40"/>
      <c r="M25" s="39"/>
      <c r="N25" s="39"/>
      <c r="O25" s="39"/>
      <c r="P25" s="39"/>
    </row>
    <row r="26" spans="1:16" ht="15" customHeight="1" x14ac:dyDescent="0.3">
      <c r="A26" s="37"/>
      <c r="B26" s="39"/>
      <c r="C26" s="39"/>
      <c r="D26" s="39"/>
      <c r="E26" s="39"/>
      <c r="F26" s="39"/>
      <c r="G26" s="40"/>
      <c r="H26" s="39"/>
      <c r="I26" s="39"/>
      <c r="J26" s="39"/>
      <c r="K26" s="39"/>
      <c r="L26" s="40"/>
      <c r="M26" s="39"/>
      <c r="N26" s="39"/>
      <c r="O26" s="39"/>
      <c r="P26" s="39"/>
    </row>
    <row r="27" spans="1:16" ht="15" customHeight="1" x14ac:dyDescent="0.3">
      <c r="A27" s="42" t="s">
        <v>26</v>
      </c>
      <c r="B27" s="39"/>
    </row>
    <row r="28" spans="1:16" ht="15" customHeight="1" x14ac:dyDescent="0.3">
      <c r="A28" s="43" t="s">
        <v>27</v>
      </c>
    </row>
    <row r="29" spans="1:16" x14ac:dyDescent="0.3">
      <c r="A29" s="43" t="s">
        <v>28</v>
      </c>
    </row>
    <row r="30" spans="1:16" x14ac:dyDescent="0.3">
      <c r="A30" s="43" t="s">
        <v>29</v>
      </c>
    </row>
    <row r="33" spans="1:1" x14ac:dyDescent="0.3">
      <c r="A33" s="43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6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4"/>
      <c r="B2" s="105"/>
      <c r="C2" s="106" t="s">
        <v>36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6.05" customHeight="1" x14ac:dyDescent="0.3">
      <c r="A3" s="3"/>
      <c r="B3" s="4"/>
      <c r="C3" s="108" t="s">
        <v>211</v>
      </c>
      <c r="D3" s="108"/>
      <c r="E3" s="108"/>
      <c r="F3" s="108"/>
      <c r="G3" s="5"/>
      <c r="H3" s="108" t="s">
        <v>209</v>
      </c>
      <c r="I3" s="108"/>
      <c r="J3" s="108"/>
      <c r="K3" s="108"/>
      <c r="L3" s="5"/>
      <c r="M3" s="108" t="s">
        <v>35</v>
      </c>
      <c r="N3" s="108"/>
      <c r="O3" s="108"/>
      <c r="P3" s="108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4288.7529658270796</v>
      </c>
      <c r="D5" s="15">
        <v>2821.1776841970932</v>
      </c>
      <c r="E5" s="15">
        <v>58.110208275836463</v>
      </c>
      <c r="F5" s="15">
        <v>1409.46507335415</v>
      </c>
      <c r="G5" s="24"/>
      <c r="H5" s="15">
        <v>4295.0257163600018</v>
      </c>
      <c r="I5" s="15">
        <v>2827.626235969999</v>
      </c>
      <c r="J5" s="15">
        <v>54.360943269999993</v>
      </c>
      <c r="K5" s="15">
        <v>1413.0385371200027</v>
      </c>
      <c r="L5" s="24"/>
      <c r="M5" s="15">
        <v>6.2727505329221458</v>
      </c>
      <c r="N5" s="15">
        <v>6.4485517729058301</v>
      </c>
      <c r="O5" s="15">
        <v>-3.7492650058364703</v>
      </c>
      <c r="P5" s="15">
        <v>3.5734637658527859</v>
      </c>
      <c r="Q5" s="16"/>
    </row>
    <row r="6" spans="1:19" s="22" customFormat="1" ht="19.5" customHeight="1" x14ac:dyDescent="0.3">
      <c r="A6" s="17">
        <v>1337</v>
      </c>
      <c r="B6" s="18" t="s">
        <v>19</v>
      </c>
      <c r="C6" s="19">
        <v>915.44210530911653</v>
      </c>
      <c r="D6" s="19">
        <v>490.90403543169356</v>
      </c>
      <c r="E6" s="19">
        <v>452.31327322676304</v>
      </c>
      <c r="F6" s="19">
        <v>-27.775203349340075</v>
      </c>
      <c r="G6" s="21"/>
      <c r="H6" s="19">
        <v>850.54633541999999</v>
      </c>
      <c r="I6" s="19">
        <v>478.96282772999996</v>
      </c>
      <c r="J6" s="19">
        <v>407.91734833999999</v>
      </c>
      <c r="K6" s="19">
        <v>-36.333840649999956</v>
      </c>
      <c r="L6" s="21"/>
      <c r="M6" s="19">
        <v>-64.895769889116536</v>
      </c>
      <c r="N6" s="19">
        <v>-11.9412077016936</v>
      </c>
      <c r="O6" s="19">
        <v>-44.395924886763055</v>
      </c>
      <c r="P6" s="19">
        <v>-8.5586373006598819</v>
      </c>
    </row>
    <row r="7" spans="1:19" ht="19.5" customHeight="1" x14ac:dyDescent="0.3">
      <c r="A7" s="13">
        <v>1331</v>
      </c>
      <c r="B7" s="14" t="s">
        <v>9</v>
      </c>
      <c r="C7" s="23">
        <v>-324.57155851322437</v>
      </c>
      <c r="D7" s="23">
        <v>-223.05882999788281</v>
      </c>
      <c r="E7" s="23">
        <v>0</v>
      </c>
      <c r="F7" s="23">
        <v>-101.51272851534156</v>
      </c>
      <c r="G7" s="24"/>
      <c r="H7" s="23">
        <v>-349.42935776000002</v>
      </c>
      <c r="I7" s="23">
        <v>-242.32995258000003</v>
      </c>
      <c r="J7" s="23">
        <v>0</v>
      </c>
      <c r="K7" s="23">
        <v>-107.09940517999999</v>
      </c>
      <c r="L7" s="24"/>
      <c r="M7" s="23">
        <v>-24.857799246775642</v>
      </c>
      <c r="N7" s="23">
        <v>-19.271122582117215</v>
      </c>
      <c r="O7" s="23">
        <v>0</v>
      </c>
      <c r="P7" s="23">
        <v>-5.5866766646584267</v>
      </c>
    </row>
    <row r="8" spans="1:19" s="22" customFormat="1" ht="19.5" customHeight="1" x14ac:dyDescent="0.3">
      <c r="A8" s="17">
        <v>1311</v>
      </c>
      <c r="B8" s="18" t="s">
        <v>10</v>
      </c>
      <c r="C8" s="19">
        <v>68.88619113679465</v>
      </c>
      <c r="D8" s="19">
        <v>47.566098069606319</v>
      </c>
      <c r="E8" s="19">
        <v>0</v>
      </c>
      <c r="F8" s="19">
        <v>21.320093067188331</v>
      </c>
      <c r="G8" s="21"/>
      <c r="H8" s="19">
        <v>67.535126209999973</v>
      </c>
      <c r="I8" s="19">
        <v>46.789165320000016</v>
      </c>
      <c r="J8" s="19">
        <v>0</v>
      </c>
      <c r="K8" s="19">
        <v>20.745960889999957</v>
      </c>
      <c r="L8" s="21"/>
      <c r="M8" s="19">
        <v>-1.3510649267946775</v>
      </c>
      <c r="N8" s="19">
        <v>-0.77693274960630276</v>
      </c>
      <c r="O8" s="19">
        <v>0</v>
      </c>
      <c r="P8" s="19">
        <v>-0.57413217718837473</v>
      </c>
    </row>
    <row r="9" spans="1:19" ht="19.5" customHeight="1" x14ac:dyDescent="0.3">
      <c r="A9" s="13">
        <v>1102</v>
      </c>
      <c r="B9" s="14" t="s">
        <v>11</v>
      </c>
      <c r="C9" s="23">
        <v>51.129790333333318</v>
      </c>
      <c r="D9" s="23">
        <v>31.163256000000001</v>
      </c>
      <c r="E9" s="23">
        <v>6.9254416666666661</v>
      </c>
      <c r="F9" s="23">
        <v>13.041092666666652</v>
      </c>
      <c r="G9" s="24"/>
      <c r="H9" s="23">
        <v>45.523875690000004</v>
      </c>
      <c r="I9" s="23">
        <v>24.897950780000002</v>
      </c>
      <c r="J9" s="23">
        <v>7.5880050900000011</v>
      </c>
      <c r="K9" s="23">
        <v>13.037919820000001</v>
      </c>
      <c r="L9" s="24"/>
      <c r="M9" s="23">
        <v>-5.605914643333314</v>
      </c>
      <c r="N9" s="23">
        <v>-6.2653052199999983</v>
      </c>
      <c r="O9" s="23">
        <v>0.66256342333333507</v>
      </c>
      <c r="P9" s="23">
        <v>-3.1728466666507416E-3</v>
      </c>
    </row>
    <row r="10" spans="1:19" s="22" customFormat="1" ht="19.5" customHeight="1" x14ac:dyDescent="0.3">
      <c r="A10" s="17">
        <v>1330</v>
      </c>
      <c r="B10" s="18" t="s">
        <v>12</v>
      </c>
      <c r="C10" s="19">
        <v>-28.046653333333339</v>
      </c>
      <c r="D10" s="19">
        <v>-18.511579339727632</v>
      </c>
      <c r="E10" s="19">
        <v>0</v>
      </c>
      <c r="F10" s="19">
        <v>-9.5350739936057067</v>
      </c>
      <c r="G10" s="21"/>
      <c r="H10" s="19">
        <v>-32.291957520000011</v>
      </c>
      <c r="I10" s="19">
        <v>-22.666411429999993</v>
      </c>
      <c r="J10" s="19">
        <v>-2.6072000000000005E-2</v>
      </c>
      <c r="K10" s="19">
        <v>-9.5994740900000188</v>
      </c>
      <c r="L10" s="21"/>
      <c r="M10" s="19">
        <v>-4.2453041866666723</v>
      </c>
      <c r="N10" s="19">
        <v>-4.154832090272361</v>
      </c>
      <c r="O10" s="19">
        <v>-2.6072000000000005E-2</v>
      </c>
      <c r="P10" s="19">
        <v>-6.4400096394311296E-2</v>
      </c>
    </row>
    <row r="11" spans="1:19" ht="19.5" customHeight="1" x14ac:dyDescent="0.3">
      <c r="A11" s="13">
        <v>1320</v>
      </c>
      <c r="B11" s="14" t="s">
        <v>14</v>
      </c>
      <c r="C11" s="23">
        <v>66.818539305743869</v>
      </c>
      <c r="D11" s="23">
        <v>44.355911560080095</v>
      </c>
      <c r="E11" s="23">
        <v>12.766896656118275</v>
      </c>
      <c r="F11" s="23">
        <v>9.6957310895454984</v>
      </c>
      <c r="G11" s="24"/>
      <c r="H11" s="23">
        <v>22.568181110000005</v>
      </c>
      <c r="I11" s="23">
        <v>18.483592929999997</v>
      </c>
      <c r="J11" s="23">
        <v>8.7974587</v>
      </c>
      <c r="K11" s="23">
        <v>-4.7128705199999921</v>
      </c>
      <c r="L11" s="24"/>
      <c r="M11" s="23">
        <v>-44.250358195743864</v>
      </c>
      <c r="N11" s="23">
        <v>-25.872318630080098</v>
      </c>
      <c r="O11" s="23">
        <v>-3.9694379561182753</v>
      </c>
      <c r="P11" s="23">
        <v>-14.408601609545491</v>
      </c>
    </row>
    <row r="12" spans="1:19" s="22" customFormat="1" ht="19.5" customHeight="1" x14ac:dyDescent="0.3">
      <c r="A12" s="17">
        <v>1101</v>
      </c>
      <c r="B12" s="18" t="s">
        <v>15</v>
      </c>
      <c r="C12" s="19">
        <v>14.605157333333343</v>
      </c>
      <c r="D12" s="19">
        <v>8.0128273333333322</v>
      </c>
      <c r="E12" s="19">
        <v>0.61115600000000003</v>
      </c>
      <c r="F12" s="19">
        <v>5.9811740000000109</v>
      </c>
      <c r="G12" s="21"/>
      <c r="H12" s="19">
        <v>14.400515879999991</v>
      </c>
      <c r="I12" s="19">
        <v>7.8169580099999996</v>
      </c>
      <c r="J12" s="19">
        <v>1.2488630000000001</v>
      </c>
      <c r="K12" s="19">
        <v>5.3346948699999919</v>
      </c>
      <c r="L12" s="19"/>
      <c r="M12" s="19">
        <v>-0.20464145333335182</v>
      </c>
      <c r="N12" s="19">
        <v>-0.19586932333333262</v>
      </c>
      <c r="O12" s="19">
        <v>0.63770700000000002</v>
      </c>
      <c r="P12" s="19">
        <v>-0.64647913000001922</v>
      </c>
    </row>
    <row r="13" spans="1:19" ht="19.5" customHeight="1" x14ac:dyDescent="0.3">
      <c r="A13" s="13">
        <v>1993</v>
      </c>
      <c r="B13" s="14" t="s">
        <v>13</v>
      </c>
      <c r="C13" s="23">
        <v>0</v>
      </c>
      <c r="D13" s="23">
        <v>0</v>
      </c>
      <c r="E13" s="23">
        <v>0</v>
      </c>
      <c r="F13" s="23">
        <v>0</v>
      </c>
      <c r="G13" s="24"/>
      <c r="H13" s="23">
        <v>-6.0998331199999987</v>
      </c>
      <c r="I13" s="23">
        <v>-3.6353508699999995</v>
      </c>
      <c r="J13" s="23">
        <v>0.66656341999999991</v>
      </c>
      <c r="K13" s="23">
        <v>-3.1310456699999989</v>
      </c>
      <c r="L13" s="24"/>
      <c r="M13" s="23">
        <v>-6.0998331199999987</v>
      </c>
      <c r="N13" s="23">
        <v>-3.6353508699999995</v>
      </c>
      <c r="O13" s="23">
        <v>0.66656341999999991</v>
      </c>
      <c r="P13" s="23">
        <v>-3.1310456699999989</v>
      </c>
    </row>
    <row r="14" spans="1:19" s="22" customFormat="1" ht="19.5" customHeight="1" x14ac:dyDescent="0.3">
      <c r="A14" s="17">
        <v>1103</v>
      </c>
      <c r="B14" s="18" t="s">
        <v>16</v>
      </c>
      <c r="C14" s="19">
        <v>18.387658666666667</v>
      </c>
      <c r="D14" s="19">
        <v>18.213032999999999</v>
      </c>
      <c r="E14" s="19">
        <v>0</v>
      </c>
      <c r="F14" s="19">
        <v>0.17462566666666746</v>
      </c>
      <c r="G14" s="21"/>
      <c r="H14" s="19">
        <v>2.8349643100000002</v>
      </c>
      <c r="I14" s="19">
        <v>2.7423683800000003</v>
      </c>
      <c r="J14" s="19">
        <v>0</v>
      </c>
      <c r="K14" s="19">
        <v>9.2595929999999882E-2</v>
      </c>
      <c r="L14" s="21"/>
      <c r="M14" s="19">
        <v>-15.552694356666667</v>
      </c>
      <c r="N14" s="19">
        <v>-15.470664619999999</v>
      </c>
      <c r="O14" s="19">
        <v>0</v>
      </c>
      <c r="P14" s="19">
        <v>-8.2029736666667574E-2</v>
      </c>
    </row>
    <row r="15" spans="1:19" ht="19.5" customHeight="1" x14ac:dyDescent="0.3">
      <c r="A15" s="13">
        <v>1350</v>
      </c>
      <c r="B15" s="14" t="s">
        <v>17</v>
      </c>
      <c r="C15" s="23">
        <v>0</v>
      </c>
      <c r="D15" s="23">
        <v>0</v>
      </c>
      <c r="E15" s="23">
        <v>0</v>
      </c>
      <c r="F15" s="23">
        <v>0</v>
      </c>
      <c r="G15" s="24"/>
      <c r="H15" s="23">
        <v>-1.2405367599999999</v>
      </c>
      <c r="I15" s="23">
        <v>0</v>
      </c>
      <c r="J15" s="23">
        <v>0</v>
      </c>
      <c r="K15" s="23">
        <v>-1.2405367599999999</v>
      </c>
      <c r="L15" s="24"/>
      <c r="M15" s="23">
        <v>-1.2405367599999999</v>
      </c>
      <c r="N15" s="23">
        <v>0</v>
      </c>
      <c r="O15" s="23">
        <v>0</v>
      </c>
      <c r="P15" s="23">
        <v>-1.2405367599999999</v>
      </c>
    </row>
    <row r="16" spans="1:19" s="22" customFormat="1" ht="19.5" customHeight="1" x14ac:dyDescent="0.3">
      <c r="A16" s="17">
        <v>1340</v>
      </c>
      <c r="B16" s="18" t="s">
        <v>18</v>
      </c>
      <c r="C16" s="19">
        <v>0</v>
      </c>
      <c r="D16" s="19">
        <v>0</v>
      </c>
      <c r="E16" s="19">
        <v>0</v>
      </c>
      <c r="F16" s="19">
        <v>0</v>
      </c>
      <c r="G16" s="21"/>
      <c r="H16" s="19">
        <v>7.317794999999995E-2</v>
      </c>
      <c r="I16" s="19">
        <v>0</v>
      </c>
      <c r="J16" s="19">
        <v>5.1177310600000006</v>
      </c>
      <c r="K16" s="19">
        <v>-5.0445531100000007</v>
      </c>
      <c r="L16" s="21"/>
      <c r="M16" s="19">
        <v>7.317794999999995E-2</v>
      </c>
      <c r="N16" s="19">
        <v>0</v>
      </c>
      <c r="O16" s="19">
        <v>5.1177310600000006</v>
      </c>
      <c r="P16" s="19">
        <v>-5.0445531100000007</v>
      </c>
    </row>
    <row r="17" spans="1:16" ht="19.5" customHeight="1" x14ac:dyDescent="0.3">
      <c r="A17" s="13">
        <v>1991</v>
      </c>
      <c r="B17" s="14" t="s">
        <v>20</v>
      </c>
      <c r="C17" s="23">
        <v>0</v>
      </c>
      <c r="D17" s="23">
        <v>0</v>
      </c>
      <c r="E17" s="23">
        <v>0</v>
      </c>
      <c r="F17" s="23">
        <v>0</v>
      </c>
      <c r="G17" s="24"/>
      <c r="H17" s="23">
        <v>-2.9103830456733702E-17</v>
      </c>
      <c r="I17" s="23">
        <v>0.13424974999999997</v>
      </c>
      <c r="J17" s="23">
        <v>0</v>
      </c>
      <c r="K17" s="23">
        <v>-0.13424975</v>
      </c>
      <c r="L17" s="24"/>
      <c r="M17" s="23">
        <v>-2.9103830456733702E-17</v>
      </c>
      <c r="N17" s="23">
        <v>0.13424974999999997</v>
      </c>
      <c r="O17" s="23">
        <v>0</v>
      </c>
      <c r="P17" s="23">
        <v>-0.13424975</v>
      </c>
    </row>
    <row r="18" spans="1:16" s="22" customFormat="1" ht="19.5" customHeight="1" x14ac:dyDescent="0.3">
      <c r="A18" s="17">
        <v>1910</v>
      </c>
      <c r="B18" s="18" t="s">
        <v>21</v>
      </c>
      <c r="C18" s="19">
        <v>17.322624999999999</v>
      </c>
      <c r="D18" s="19">
        <v>0</v>
      </c>
      <c r="E18" s="19">
        <v>17.322624999999999</v>
      </c>
      <c r="F18" s="19">
        <v>0</v>
      </c>
      <c r="G18" s="21"/>
      <c r="H18" s="19">
        <v>0</v>
      </c>
      <c r="I18" s="19">
        <v>0</v>
      </c>
      <c r="J18" s="19">
        <v>0.32681104999999999</v>
      </c>
      <c r="K18" s="19">
        <v>-0.32681104999999999</v>
      </c>
      <c r="L18" s="21"/>
      <c r="M18" s="19">
        <v>-17.322624999999999</v>
      </c>
      <c r="N18" s="19">
        <v>0</v>
      </c>
      <c r="O18" s="19">
        <v>-16.995813949999999</v>
      </c>
      <c r="P18" s="19">
        <v>-0.32681104999999988</v>
      </c>
    </row>
    <row r="19" spans="1:16" s="22" customFormat="1" ht="19.5" customHeight="1" x14ac:dyDescent="0.3">
      <c r="A19" s="13">
        <v>1210</v>
      </c>
      <c r="B19" s="14" t="s">
        <v>22</v>
      </c>
      <c r="C19" s="23">
        <v>0</v>
      </c>
      <c r="D19" s="23">
        <v>0</v>
      </c>
      <c r="E19" s="23">
        <v>0</v>
      </c>
      <c r="F19" s="23">
        <v>0</v>
      </c>
      <c r="G19" s="24"/>
      <c r="H19" s="23">
        <v>0</v>
      </c>
      <c r="I19" s="23">
        <v>0</v>
      </c>
      <c r="J19" s="23">
        <v>0</v>
      </c>
      <c r="K19" s="23">
        <v>0</v>
      </c>
      <c r="L19" s="24"/>
      <c r="M19" s="23">
        <v>0</v>
      </c>
      <c r="N19" s="23">
        <v>0</v>
      </c>
      <c r="O19" s="23">
        <v>0</v>
      </c>
      <c r="P19" s="23">
        <v>0</v>
      </c>
    </row>
    <row r="20" spans="1:16" s="22" customFormat="1" ht="19.5" customHeight="1" x14ac:dyDescent="0.3">
      <c r="A20" s="17">
        <v>1810</v>
      </c>
      <c r="B20" s="18" t="s">
        <v>23</v>
      </c>
      <c r="C20" s="19">
        <v>0</v>
      </c>
      <c r="D20" s="19">
        <v>0</v>
      </c>
      <c r="E20" s="19">
        <v>0</v>
      </c>
      <c r="F20" s="19">
        <v>0</v>
      </c>
      <c r="G20" s="21"/>
      <c r="H20" s="19">
        <v>0</v>
      </c>
      <c r="I20" s="19">
        <v>14.975206699999999</v>
      </c>
      <c r="J20" s="19">
        <v>9.9368659999999998E-2</v>
      </c>
      <c r="K20" s="19">
        <v>-15.074575359999999</v>
      </c>
      <c r="L20" s="21"/>
      <c r="M20" s="19">
        <v>0</v>
      </c>
      <c r="N20" s="19">
        <v>14.975206699999999</v>
      </c>
      <c r="O20" s="19">
        <v>9.9368659999999998E-2</v>
      </c>
      <c r="P20" s="19">
        <v>-15.074575359999999</v>
      </c>
    </row>
    <row r="21" spans="1:16" s="22" customFormat="1" ht="19.5" customHeight="1" x14ac:dyDescent="0.3">
      <c r="A21" s="25">
        <v>1992</v>
      </c>
      <c r="B21" s="14" t="s">
        <v>24</v>
      </c>
      <c r="C21" s="26">
        <v>0</v>
      </c>
      <c r="D21" s="26">
        <v>-19.857938999999998</v>
      </c>
      <c r="E21" s="26">
        <v>19.857938999999998</v>
      </c>
      <c r="F21" s="26">
        <v>0</v>
      </c>
      <c r="G21" s="24"/>
      <c r="H21" s="26">
        <v>0</v>
      </c>
      <c r="I21" s="26">
        <v>-71.301955170000014</v>
      </c>
      <c r="J21" s="26">
        <v>59.471246150000006</v>
      </c>
      <c r="K21" s="26">
        <v>11.830709020000008</v>
      </c>
      <c r="L21" s="27"/>
      <c r="M21" s="26">
        <v>0</v>
      </c>
      <c r="N21" s="26">
        <v>-51.444016170000012</v>
      </c>
      <c r="O21" s="26">
        <v>39.613307150000011</v>
      </c>
      <c r="P21" s="26">
        <v>11.83070902</v>
      </c>
    </row>
    <row r="22" spans="1:16" ht="12" customHeight="1" x14ac:dyDescent="0.3">
      <c r="A22" s="28"/>
      <c r="B22" s="29"/>
      <c r="C22" s="30"/>
      <c r="D22" s="30"/>
      <c r="E22" s="30"/>
      <c r="F22" s="30"/>
      <c r="G22" s="21"/>
      <c r="H22" s="31"/>
      <c r="I22" s="31"/>
      <c r="J22" s="31"/>
      <c r="K22" s="31"/>
      <c r="L22" s="21"/>
      <c r="M22" s="30"/>
      <c r="N22" s="30"/>
      <c r="O22" s="30"/>
      <c r="P22" s="30"/>
    </row>
    <row r="23" spans="1:16" s="36" customFormat="1" ht="19.5" customHeight="1" x14ac:dyDescent="0.3">
      <c r="A23" s="32"/>
      <c r="B23" s="33" t="s">
        <v>25</v>
      </c>
      <c r="C23" s="34">
        <v>5088.7268210655093</v>
      </c>
      <c r="D23" s="34">
        <v>3199.964497254196</v>
      </c>
      <c r="E23" s="34">
        <v>567.90753982538456</v>
      </c>
      <c r="F23" s="34">
        <v>1320.8547839859289</v>
      </c>
      <c r="G23" s="35"/>
      <c r="H23" s="34">
        <v>4909.4462077700018</v>
      </c>
      <c r="I23" s="34">
        <v>3082.4948855199987</v>
      </c>
      <c r="J23" s="34">
        <v>545.56826674000001</v>
      </c>
      <c r="K23" s="35">
        <v>1281.383055510003</v>
      </c>
      <c r="L23" s="35"/>
      <c r="M23" s="34">
        <v>-179.28061329550857</v>
      </c>
      <c r="N23" s="34">
        <v>-117.46961173419709</v>
      </c>
      <c r="O23" s="34">
        <v>-22.339273085384455</v>
      </c>
      <c r="P23" s="34">
        <v>-39.47172847592703</v>
      </c>
    </row>
    <row r="24" spans="1:16" ht="15" customHeight="1" x14ac:dyDescent="0.3">
      <c r="A24" s="37"/>
      <c r="B24" s="38"/>
      <c r="C24" s="39"/>
      <c r="D24" s="39"/>
      <c r="E24" s="39"/>
      <c r="F24" s="39"/>
      <c r="G24" s="40"/>
      <c r="H24" s="39"/>
      <c r="I24" s="39"/>
      <c r="J24" s="39"/>
      <c r="K24" s="41"/>
      <c r="L24" s="40"/>
      <c r="M24" s="39"/>
      <c r="N24" s="39"/>
      <c r="O24" s="39"/>
      <c r="P24" s="41"/>
    </row>
    <row r="25" spans="1:16" ht="15" customHeight="1" x14ac:dyDescent="0.3">
      <c r="A25" s="42" t="s">
        <v>207</v>
      </c>
      <c r="B25" s="39"/>
      <c r="C25" s="39"/>
      <c r="D25" s="39"/>
      <c r="E25" s="39"/>
      <c r="F25" s="39"/>
      <c r="G25" s="40"/>
      <c r="H25" s="39"/>
      <c r="I25" s="39"/>
      <c r="J25" s="39"/>
      <c r="K25" s="39"/>
      <c r="L25" s="40"/>
      <c r="M25" s="39"/>
      <c r="N25" s="39"/>
      <c r="O25" s="39"/>
      <c r="P25" s="39"/>
    </row>
    <row r="26" spans="1:16" ht="15" customHeight="1" x14ac:dyDescent="0.3">
      <c r="A26" s="37"/>
      <c r="B26" s="39"/>
      <c r="C26" s="39"/>
      <c r="D26" s="39"/>
      <c r="E26" s="39"/>
      <c r="F26" s="39"/>
      <c r="G26" s="40"/>
      <c r="H26" s="39"/>
      <c r="I26" s="39"/>
      <c r="J26" s="39"/>
      <c r="K26" s="39"/>
      <c r="L26" s="40"/>
      <c r="M26" s="39"/>
      <c r="N26" s="39"/>
      <c r="O26" s="39"/>
      <c r="P26" s="39"/>
    </row>
    <row r="27" spans="1:16" ht="15" customHeight="1" x14ac:dyDescent="0.3">
      <c r="A27" s="42" t="s">
        <v>26</v>
      </c>
      <c r="B27" s="39"/>
      <c r="C27" s="44" t="s">
        <v>32</v>
      </c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</row>
    <row r="28" spans="1:16" ht="15" customHeight="1" x14ac:dyDescent="0.3">
      <c r="A28" s="43" t="s">
        <v>27</v>
      </c>
      <c r="C28" s="110" t="s">
        <v>37</v>
      </c>
      <c r="D28" s="110"/>
      <c r="E28" s="110"/>
      <c r="F28" s="110"/>
      <c r="G28" s="110"/>
      <c r="H28" s="110"/>
      <c r="I28" s="110"/>
      <c r="J28" s="110"/>
      <c r="K28" s="110"/>
      <c r="L28" s="110"/>
      <c r="M28" s="110"/>
      <c r="N28" s="110"/>
      <c r="O28" s="110"/>
      <c r="P28" s="110"/>
    </row>
    <row r="29" spans="1:16" x14ac:dyDescent="0.3">
      <c r="A29" s="43" t="s">
        <v>28</v>
      </c>
      <c r="C29" s="110"/>
      <c r="D29" s="110"/>
      <c r="E29" s="110"/>
      <c r="F29" s="110"/>
      <c r="G29" s="110"/>
      <c r="H29" s="110"/>
      <c r="I29" s="110"/>
      <c r="J29" s="110"/>
      <c r="K29" s="110"/>
      <c r="L29" s="110"/>
      <c r="M29" s="110"/>
      <c r="N29" s="110"/>
      <c r="O29" s="110"/>
      <c r="P29" s="110"/>
    </row>
    <row r="30" spans="1:16" x14ac:dyDescent="0.3">
      <c r="A30" s="43" t="s">
        <v>29</v>
      </c>
      <c r="C30" s="110"/>
      <c r="D30" s="110"/>
      <c r="E30" s="110"/>
      <c r="F30" s="110"/>
      <c r="G30" s="110"/>
      <c r="H30" s="110"/>
      <c r="I30" s="110"/>
      <c r="J30" s="110"/>
      <c r="K30" s="110"/>
      <c r="L30" s="110"/>
      <c r="M30" s="110"/>
      <c r="N30" s="110"/>
      <c r="O30" s="110"/>
      <c r="P30" s="110"/>
    </row>
    <row r="33" spans="1:1" x14ac:dyDescent="0.3">
      <c r="A33" s="43" t="s">
        <v>30</v>
      </c>
    </row>
  </sheetData>
  <mergeCells count="8">
    <mergeCell ref="C29:P29"/>
    <mergeCell ref="C30:P30"/>
    <mergeCell ref="A2:B2"/>
    <mergeCell ref="C2:P2"/>
    <mergeCell ref="C3:F3"/>
    <mergeCell ref="H3:K3"/>
    <mergeCell ref="M3:P3"/>
    <mergeCell ref="C28:P28"/>
  </mergeCells>
  <printOptions horizontalCentered="1"/>
  <pageMargins left="0.17" right="0.17" top="0.49" bottom="0.46" header="0.3" footer="0.2"/>
  <pageSetup scale="69" orientation="landscape" horizontalDpi="4294967294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4"/>
      <c r="B2" s="105"/>
      <c r="C2" s="106" t="s">
        <v>38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5.6" customHeight="1" x14ac:dyDescent="0.3">
      <c r="A3" s="3"/>
      <c r="B3" s="4"/>
      <c r="C3" s="108" t="s">
        <v>205</v>
      </c>
      <c r="D3" s="108"/>
      <c r="E3" s="108"/>
      <c r="F3" s="108"/>
      <c r="G3" s="5"/>
      <c r="H3" s="108" t="s">
        <v>206</v>
      </c>
      <c r="I3" s="108"/>
      <c r="J3" s="108"/>
      <c r="K3" s="108"/>
      <c r="L3" s="5"/>
      <c r="M3" s="108" t="s">
        <v>1</v>
      </c>
      <c r="N3" s="108"/>
      <c r="O3" s="108"/>
      <c r="P3" s="108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39</v>
      </c>
      <c r="C5" s="15">
        <v>14.518010550000005</v>
      </c>
      <c r="D5" s="15">
        <v>14.49282655</v>
      </c>
      <c r="E5" s="15">
        <v>0</v>
      </c>
      <c r="F5" s="15">
        <v>2.5184000000004758E-2</v>
      </c>
      <c r="G5" s="15"/>
      <c r="H5" s="15">
        <v>18.735703000000004</v>
      </c>
      <c r="I5" s="15">
        <v>18.735715250000005</v>
      </c>
      <c r="J5" s="15">
        <v>0</v>
      </c>
      <c r="K5" s="15">
        <v>-1.2250000001046146E-5</v>
      </c>
      <c r="L5" s="24"/>
      <c r="M5" s="15">
        <v>4.2176924499999995</v>
      </c>
      <c r="N5" s="15">
        <v>4.2428887000000053</v>
      </c>
      <c r="O5" s="15">
        <v>0</v>
      </c>
      <c r="P5" s="15">
        <v>-2.5196250000005804E-2</v>
      </c>
      <c r="Q5" s="16"/>
    </row>
    <row r="6" spans="1:19" s="22" customFormat="1" ht="19.5" customHeight="1" x14ac:dyDescent="0.3">
      <c r="A6" s="17">
        <v>1311</v>
      </c>
      <c r="B6" s="18" t="s">
        <v>10</v>
      </c>
      <c r="C6" s="19">
        <v>0.60150529000000008</v>
      </c>
      <c r="D6" s="19">
        <v>0.60042258000000004</v>
      </c>
      <c r="E6" s="19">
        <v>0</v>
      </c>
      <c r="F6" s="19">
        <v>1.0827100000000422E-3</v>
      </c>
      <c r="G6" s="20"/>
      <c r="H6" s="19">
        <v>0.59936356000000002</v>
      </c>
      <c r="I6" s="19">
        <v>0.59936356000000002</v>
      </c>
      <c r="J6" s="19">
        <v>0</v>
      </c>
      <c r="K6" s="19">
        <v>0</v>
      </c>
      <c r="L6" s="21"/>
      <c r="M6" s="19">
        <v>-2.1417300000000639E-3</v>
      </c>
      <c r="N6" s="19">
        <v>-1.0590200000000216E-3</v>
      </c>
      <c r="O6" s="19">
        <v>0</v>
      </c>
      <c r="P6" s="19">
        <v>-1.0827100000000422E-3</v>
      </c>
    </row>
    <row r="7" spans="1:19" ht="19.5" customHeight="1" x14ac:dyDescent="0.3">
      <c r="A7" s="13">
        <v>1102</v>
      </c>
      <c r="B7" s="14" t="s">
        <v>11</v>
      </c>
      <c r="C7" s="23">
        <v>0.20564319</v>
      </c>
      <c r="D7" s="23">
        <v>0.20527303000000002</v>
      </c>
      <c r="E7" s="23">
        <v>0</v>
      </c>
      <c r="F7" s="23">
        <v>3.701599999999805E-4</v>
      </c>
      <c r="G7" s="15"/>
      <c r="H7" s="23">
        <v>0.21432860999999997</v>
      </c>
      <c r="I7" s="23">
        <v>0.21432861</v>
      </c>
      <c r="J7" s="23">
        <v>0</v>
      </c>
      <c r="K7" s="23">
        <v>-2.7755575615628914E-17</v>
      </c>
      <c r="L7" s="24"/>
      <c r="M7" s="23">
        <v>8.6854199999999715E-3</v>
      </c>
      <c r="N7" s="23">
        <v>9.0555799999999798E-3</v>
      </c>
      <c r="O7" s="23">
        <v>0</v>
      </c>
      <c r="P7" s="23">
        <v>-3.7016000000000826E-4</v>
      </c>
    </row>
    <row r="8" spans="1:19" s="22" customFormat="1" ht="19.5" customHeight="1" x14ac:dyDescent="0.3">
      <c r="A8" s="17">
        <v>1330</v>
      </c>
      <c r="B8" s="18" t="s">
        <v>12</v>
      </c>
      <c r="C8" s="19">
        <v>-1.7354970000000001E-2</v>
      </c>
      <c r="D8" s="19">
        <v>-1.7245630000000001E-2</v>
      </c>
      <c r="E8" s="19">
        <v>0</v>
      </c>
      <c r="F8" s="19">
        <v>-1.0933999999999944E-4</v>
      </c>
      <c r="G8" s="20"/>
      <c r="H8" s="19">
        <v>-0.10561759999999999</v>
      </c>
      <c r="I8" s="19">
        <v>-8.2369150000000002E-2</v>
      </c>
      <c r="J8" s="19">
        <v>0</v>
      </c>
      <c r="K8" s="19">
        <v>-2.324844999999999E-2</v>
      </c>
      <c r="L8" s="21"/>
      <c r="M8" s="19">
        <v>-8.8262629999999995E-2</v>
      </c>
      <c r="N8" s="19">
        <v>-6.5123520000000004E-2</v>
      </c>
      <c r="O8" s="19">
        <v>0</v>
      </c>
      <c r="P8" s="19">
        <v>-2.3139109999999991E-2</v>
      </c>
    </row>
    <row r="9" spans="1:19" ht="19.5" customHeight="1" x14ac:dyDescent="0.3">
      <c r="A9" s="13">
        <v>1340</v>
      </c>
      <c r="B9" s="14" t="s">
        <v>18</v>
      </c>
      <c r="C9" s="23">
        <v>-1.373665E-2</v>
      </c>
      <c r="D9" s="23">
        <v>0</v>
      </c>
      <c r="E9" s="23">
        <v>0</v>
      </c>
      <c r="F9" s="23">
        <v>-1.373665E-2</v>
      </c>
      <c r="G9" s="15"/>
      <c r="H9" s="23">
        <v>-1.2793309999999999E-2</v>
      </c>
      <c r="I9" s="23">
        <v>0</v>
      </c>
      <c r="J9" s="23">
        <v>0</v>
      </c>
      <c r="K9" s="23">
        <v>-1.2793309999999999E-2</v>
      </c>
      <c r="L9" s="24"/>
      <c r="M9" s="23">
        <v>9.4334000000000084E-4</v>
      </c>
      <c r="N9" s="23">
        <v>0</v>
      </c>
      <c r="O9" s="23">
        <v>0</v>
      </c>
      <c r="P9" s="23">
        <v>9.4334000000000084E-4</v>
      </c>
    </row>
    <row r="10" spans="1:19" s="22" customFormat="1" ht="19.5" customHeight="1" x14ac:dyDescent="0.3">
      <c r="A10" s="17">
        <v>1101</v>
      </c>
      <c r="B10" s="18" t="s">
        <v>40</v>
      </c>
      <c r="C10" s="19">
        <v>3.8544199999999999E-3</v>
      </c>
      <c r="D10" s="19">
        <v>3.84747E-3</v>
      </c>
      <c r="E10" s="19">
        <v>0</v>
      </c>
      <c r="F10" s="19">
        <v>6.949999999999925E-6</v>
      </c>
      <c r="G10" s="20"/>
      <c r="H10" s="19">
        <v>1.1909779999999998E-2</v>
      </c>
      <c r="I10" s="19">
        <v>1.190978E-2</v>
      </c>
      <c r="J10" s="19">
        <v>0</v>
      </c>
      <c r="K10" s="19">
        <v>-1.7347234759768071E-18</v>
      </c>
      <c r="L10" s="20"/>
      <c r="M10" s="19">
        <v>8.0553599999999975E-3</v>
      </c>
      <c r="N10" s="19">
        <v>8.0623099999999996E-3</v>
      </c>
      <c r="O10" s="19">
        <v>0</v>
      </c>
      <c r="P10" s="19">
        <v>-6.9500000000020934E-6</v>
      </c>
    </row>
    <row r="11" spans="1:19" ht="19.5" customHeight="1" x14ac:dyDescent="0.3">
      <c r="A11" s="13">
        <v>1320</v>
      </c>
      <c r="B11" s="14" t="s">
        <v>41</v>
      </c>
      <c r="C11" s="23">
        <v>0</v>
      </c>
      <c r="D11" s="23">
        <v>0</v>
      </c>
      <c r="E11" s="23">
        <v>0</v>
      </c>
      <c r="F11" s="23">
        <v>0</v>
      </c>
      <c r="G11" s="15"/>
      <c r="H11" s="23">
        <v>8.1925799999999997E-3</v>
      </c>
      <c r="I11" s="23">
        <v>8.1712199999999999E-3</v>
      </c>
      <c r="J11" s="23">
        <v>0</v>
      </c>
      <c r="K11" s="23">
        <v>2.1359999999999782E-5</v>
      </c>
      <c r="L11" s="24"/>
      <c r="M11" s="23">
        <v>8.1925799999999997E-3</v>
      </c>
      <c r="N11" s="23">
        <v>8.1712199999999999E-3</v>
      </c>
      <c r="O11" s="23">
        <v>0</v>
      </c>
      <c r="P11" s="23">
        <v>2.1359999999999782E-5</v>
      </c>
    </row>
    <row r="12" spans="1:19" s="22" customFormat="1" ht="19.5" customHeight="1" x14ac:dyDescent="0.3">
      <c r="A12" s="17">
        <v>1350</v>
      </c>
      <c r="B12" s="18" t="s">
        <v>17</v>
      </c>
      <c r="C12" s="19">
        <v>-2.5928600000000002E-3</v>
      </c>
      <c r="D12" s="19">
        <v>0</v>
      </c>
      <c r="E12" s="19">
        <v>0</v>
      </c>
      <c r="F12" s="19">
        <v>-2.5928600000000002E-3</v>
      </c>
      <c r="G12" s="20"/>
      <c r="H12" s="19">
        <v>-3.4243200000000002E-3</v>
      </c>
      <c r="I12" s="19">
        <v>0</v>
      </c>
      <c r="J12" s="19">
        <v>0</v>
      </c>
      <c r="K12" s="19">
        <v>-3.4243200000000002E-3</v>
      </c>
      <c r="L12" s="21"/>
      <c r="M12" s="19">
        <v>-8.3146000000000001E-4</v>
      </c>
      <c r="N12" s="19">
        <v>0</v>
      </c>
      <c r="O12" s="19">
        <v>0</v>
      </c>
      <c r="P12" s="19">
        <v>-8.3146000000000001E-4</v>
      </c>
    </row>
    <row r="13" spans="1:19" s="22" customFormat="1" ht="19.5" customHeight="1" x14ac:dyDescent="0.3">
      <c r="A13" s="13">
        <v>1331</v>
      </c>
      <c r="B13" s="14" t="s">
        <v>9</v>
      </c>
      <c r="C13" s="23">
        <v>-2.3406639999999999E-2</v>
      </c>
      <c r="D13" s="23">
        <v>-2.3364509999999998E-2</v>
      </c>
      <c r="E13" s="23">
        <v>0</v>
      </c>
      <c r="F13" s="23">
        <v>-4.2130000000001333E-5</v>
      </c>
      <c r="G13" s="15"/>
      <c r="H13" s="23">
        <v>-2.30868E-3</v>
      </c>
      <c r="I13" s="23">
        <v>-2.30868E-3</v>
      </c>
      <c r="J13" s="23">
        <v>0</v>
      </c>
      <c r="K13" s="23">
        <v>0</v>
      </c>
      <c r="L13" s="24"/>
      <c r="M13" s="23">
        <v>2.1097959999999999E-2</v>
      </c>
      <c r="N13" s="23">
        <v>2.1055829999999998E-2</v>
      </c>
      <c r="O13" s="23">
        <v>0</v>
      </c>
      <c r="P13" s="23">
        <v>4.2130000000001333E-5</v>
      </c>
    </row>
    <row r="14" spans="1:19" s="22" customFormat="1" ht="19.5" customHeight="1" x14ac:dyDescent="0.3">
      <c r="A14" s="17">
        <v>1993</v>
      </c>
      <c r="B14" s="18" t="s">
        <v>13</v>
      </c>
      <c r="C14" s="19">
        <v>0</v>
      </c>
      <c r="D14" s="19">
        <v>0</v>
      </c>
      <c r="E14" s="19">
        <v>0</v>
      </c>
      <c r="F14" s="19">
        <v>0</v>
      </c>
      <c r="G14" s="20"/>
      <c r="H14" s="19">
        <v>0</v>
      </c>
      <c r="I14" s="19">
        <v>0</v>
      </c>
      <c r="J14" s="19">
        <v>0</v>
      </c>
      <c r="K14" s="19">
        <v>0</v>
      </c>
      <c r="L14" s="21"/>
      <c r="M14" s="19">
        <v>0</v>
      </c>
      <c r="N14" s="19">
        <v>0</v>
      </c>
      <c r="O14" s="19">
        <v>0</v>
      </c>
      <c r="P14" s="19">
        <v>0</v>
      </c>
    </row>
    <row r="15" spans="1:19" s="22" customFormat="1" ht="19.5" customHeight="1" x14ac:dyDescent="0.3">
      <c r="A15" s="13">
        <v>1910</v>
      </c>
      <c r="B15" s="14" t="s">
        <v>21</v>
      </c>
      <c r="C15" s="45">
        <v>0</v>
      </c>
      <c r="D15" s="45">
        <v>0</v>
      </c>
      <c r="E15" s="45">
        <v>3.0255000000000001E-4</v>
      </c>
      <c r="F15" s="45">
        <v>-3.0255000000000001E-4</v>
      </c>
      <c r="G15" s="15"/>
      <c r="H15" s="45">
        <v>0</v>
      </c>
      <c r="I15" s="45">
        <v>0</v>
      </c>
      <c r="J15" s="45">
        <v>-5.6747000000000004E-4</v>
      </c>
      <c r="K15" s="45">
        <v>5.6747000000000004E-4</v>
      </c>
      <c r="L15" s="27"/>
      <c r="M15" s="45">
        <v>0</v>
      </c>
      <c r="N15" s="45">
        <v>0</v>
      </c>
      <c r="O15" s="45">
        <v>-8.7001999999999999E-4</v>
      </c>
      <c r="P15" s="45">
        <v>8.7001999999999999E-4</v>
      </c>
    </row>
    <row r="16" spans="1:19" s="22" customFormat="1" ht="19.5" customHeight="1" x14ac:dyDescent="0.3">
      <c r="A16" s="17">
        <v>1810</v>
      </c>
      <c r="B16" s="46" t="s">
        <v>23</v>
      </c>
      <c r="C16" s="47">
        <v>0</v>
      </c>
      <c r="D16" s="47">
        <v>4.1317329999999999E-2</v>
      </c>
      <c r="E16" s="47">
        <v>0</v>
      </c>
      <c r="F16" s="47">
        <v>-4.1317329999999999E-2</v>
      </c>
      <c r="G16" s="20"/>
      <c r="H16" s="47">
        <v>0</v>
      </c>
      <c r="I16" s="47">
        <v>-8.6931299999999986E-3</v>
      </c>
      <c r="J16" s="47">
        <v>0</v>
      </c>
      <c r="K16" s="47">
        <v>8.6931299999999986E-3</v>
      </c>
      <c r="L16" s="48"/>
      <c r="M16" s="47">
        <v>0</v>
      </c>
      <c r="N16" s="47">
        <v>-5.001046E-2</v>
      </c>
      <c r="O16" s="47">
        <v>0</v>
      </c>
      <c r="P16" s="47">
        <v>5.001046E-2</v>
      </c>
      <c r="Q16" s="49"/>
    </row>
    <row r="17" spans="1:17" s="22" customFormat="1" ht="19.5" customHeight="1" x14ac:dyDescent="0.3">
      <c r="A17" s="13">
        <v>1992</v>
      </c>
      <c r="B17" s="14" t="s">
        <v>24</v>
      </c>
      <c r="C17" s="50">
        <v>0</v>
      </c>
      <c r="D17" s="50">
        <v>0</v>
      </c>
      <c r="E17" s="50">
        <v>0</v>
      </c>
      <c r="F17" s="50">
        <v>0</v>
      </c>
      <c r="G17" s="15"/>
      <c r="H17" s="50">
        <v>0</v>
      </c>
      <c r="I17" s="50">
        <v>0</v>
      </c>
      <c r="J17" s="50">
        <v>0</v>
      </c>
      <c r="K17" s="50">
        <v>0</v>
      </c>
      <c r="L17" s="51"/>
      <c r="M17" s="50">
        <v>0</v>
      </c>
      <c r="N17" s="50">
        <v>0</v>
      </c>
      <c r="O17" s="50">
        <v>0</v>
      </c>
      <c r="P17" s="50">
        <v>0</v>
      </c>
      <c r="Q17" s="49"/>
    </row>
    <row r="18" spans="1:17" ht="12" customHeight="1" x14ac:dyDescent="0.3">
      <c r="A18" s="28"/>
      <c r="B18" s="29"/>
      <c r="C18" s="30"/>
      <c r="D18" s="30"/>
      <c r="E18" s="30"/>
      <c r="F18" s="30"/>
      <c r="G18" s="31"/>
      <c r="H18" s="31"/>
      <c r="I18" s="31"/>
      <c r="J18" s="31"/>
      <c r="K18" s="31"/>
      <c r="L18" s="31"/>
      <c r="M18" s="30"/>
      <c r="N18" s="30"/>
      <c r="O18" s="30"/>
      <c r="P18" s="30"/>
    </row>
    <row r="19" spans="1:17" s="36" customFormat="1" ht="19.5" customHeight="1" x14ac:dyDescent="0.3">
      <c r="A19" s="32"/>
      <c r="B19" s="33" t="s">
        <v>25</v>
      </c>
      <c r="C19" s="34">
        <v>15.271922330000006</v>
      </c>
      <c r="D19" s="34">
        <v>15.303076820000001</v>
      </c>
      <c r="E19" s="34">
        <v>3.0255000000000001E-4</v>
      </c>
      <c r="F19" s="34">
        <v>-3.1457039999995148E-2</v>
      </c>
      <c r="G19" s="35"/>
      <c r="H19" s="34">
        <v>19.445353620000006</v>
      </c>
      <c r="I19" s="34">
        <v>19.476117460000005</v>
      </c>
      <c r="J19" s="34">
        <v>-5.6747000000000004E-4</v>
      </c>
      <c r="K19" s="35">
        <v>-3.0196369999998765E-2</v>
      </c>
      <c r="L19" s="35"/>
      <c r="M19" s="34">
        <v>4.1734312899999999</v>
      </c>
      <c r="N19" s="34">
        <v>4.1730406400000053</v>
      </c>
      <c r="O19" s="34">
        <v>-8.7001999999999999E-4</v>
      </c>
      <c r="P19" s="34">
        <v>1.2606699999946078E-3</v>
      </c>
    </row>
    <row r="20" spans="1:17" ht="15" customHeight="1" x14ac:dyDescent="0.3">
      <c r="A20" s="37"/>
      <c r="B20" s="38"/>
      <c r="C20" s="39"/>
      <c r="D20" s="39"/>
      <c r="E20" s="39"/>
      <c r="F20" s="39"/>
      <c r="G20" s="40"/>
      <c r="H20" s="39"/>
      <c r="I20" s="39"/>
      <c r="J20" s="39"/>
      <c r="K20" s="41"/>
      <c r="L20" s="40"/>
      <c r="M20" s="39"/>
      <c r="N20" s="39"/>
      <c r="O20" s="39"/>
      <c r="P20" s="41"/>
    </row>
    <row r="21" spans="1:17" ht="15" customHeight="1" x14ac:dyDescent="0.3">
      <c r="A21" s="42" t="s">
        <v>207</v>
      </c>
      <c r="B21" s="39"/>
      <c r="C21" s="39"/>
      <c r="D21" s="39"/>
      <c r="E21" s="39"/>
      <c r="F21" s="39"/>
      <c r="G21" s="40"/>
      <c r="H21" s="39"/>
      <c r="I21" s="39"/>
      <c r="J21" s="39"/>
      <c r="K21" s="39"/>
      <c r="L21" s="40"/>
      <c r="M21" s="39"/>
      <c r="N21" s="39"/>
      <c r="O21" s="39"/>
      <c r="P21" s="39"/>
    </row>
    <row r="22" spans="1:17" ht="15" customHeight="1" x14ac:dyDescent="0.3">
      <c r="A22" s="37"/>
      <c r="B22" s="39"/>
      <c r="C22" s="39"/>
      <c r="D22" s="39"/>
      <c r="E22" s="39"/>
      <c r="F22" s="39"/>
      <c r="G22" s="40"/>
      <c r="H22" s="39"/>
      <c r="I22" s="39"/>
      <c r="J22" s="39"/>
      <c r="K22" s="39"/>
      <c r="L22" s="40"/>
      <c r="M22" s="39"/>
      <c r="N22" s="39"/>
      <c r="O22" s="39"/>
      <c r="P22" s="39"/>
    </row>
    <row r="23" spans="1:17" ht="15" customHeight="1" x14ac:dyDescent="0.3">
      <c r="A23" s="42" t="s">
        <v>26</v>
      </c>
      <c r="B23" s="39"/>
      <c r="C23" s="39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</row>
    <row r="24" spans="1:17" ht="15" customHeight="1" x14ac:dyDescent="0.3">
      <c r="A24" s="43" t="s">
        <v>27</v>
      </c>
    </row>
    <row r="25" spans="1:17" x14ac:dyDescent="0.3">
      <c r="A25" s="43" t="s">
        <v>28</v>
      </c>
    </row>
    <row r="26" spans="1:17" x14ac:dyDescent="0.3">
      <c r="A26" s="43" t="s">
        <v>29</v>
      </c>
    </row>
    <row r="29" spans="1:17" x14ac:dyDescent="0.3">
      <c r="A29" s="43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4"/>
      <c r="B2" s="105"/>
      <c r="C2" s="106" t="s">
        <v>42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5.6" customHeight="1" x14ac:dyDescent="0.3">
      <c r="A3" s="3"/>
      <c r="B3" s="4"/>
      <c r="C3" s="108" t="s">
        <v>208</v>
      </c>
      <c r="D3" s="108"/>
      <c r="E3" s="108"/>
      <c r="F3" s="108"/>
      <c r="G3" s="5"/>
      <c r="H3" s="108" t="s">
        <v>209</v>
      </c>
      <c r="I3" s="108"/>
      <c r="J3" s="108"/>
      <c r="K3" s="108"/>
      <c r="L3" s="5"/>
      <c r="M3" s="108" t="s">
        <v>1</v>
      </c>
      <c r="N3" s="108"/>
      <c r="O3" s="108"/>
      <c r="P3" s="108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39</v>
      </c>
      <c r="C5" s="15">
        <v>62.455464920000011</v>
      </c>
      <c r="D5" s="15">
        <v>62.106595229999989</v>
      </c>
      <c r="E5" s="15">
        <v>0</v>
      </c>
      <c r="F5" s="15">
        <v>0.3488696900000221</v>
      </c>
      <c r="G5" s="15"/>
      <c r="H5" s="15">
        <v>67.611024739999991</v>
      </c>
      <c r="I5" s="15">
        <v>67.520960640000013</v>
      </c>
      <c r="J5" s="15">
        <v>0</v>
      </c>
      <c r="K5" s="15">
        <v>9.0064099999977998E-2</v>
      </c>
      <c r="L5" s="24"/>
      <c r="M5" s="15">
        <v>5.1555598199999793</v>
      </c>
      <c r="N5" s="15">
        <v>5.4143654100000234</v>
      </c>
      <c r="O5" s="15">
        <v>0</v>
      </c>
      <c r="P5" s="15">
        <v>-0.25880559000004411</v>
      </c>
      <c r="Q5" s="16"/>
    </row>
    <row r="6" spans="1:19" s="22" customFormat="1" ht="19.5" customHeight="1" x14ac:dyDescent="0.3">
      <c r="A6" s="17">
        <v>1311</v>
      </c>
      <c r="B6" s="18" t="s">
        <v>10</v>
      </c>
      <c r="C6" s="19">
        <v>2.3609278900000001</v>
      </c>
      <c r="D6" s="19">
        <v>2.3487608000000004</v>
      </c>
      <c r="E6" s="19">
        <v>0</v>
      </c>
      <c r="F6" s="19">
        <v>1.2167089999999714E-2</v>
      </c>
      <c r="G6" s="20"/>
      <c r="H6" s="19">
        <v>2.3927227499999999</v>
      </c>
      <c r="I6" s="19">
        <v>2.3894947200000001</v>
      </c>
      <c r="J6" s="19">
        <v>0</v>
      </c>
      <c r="K6" s="19">
        <v>3.2280299999998263E-3</v>
      </c>
      <c r="L6" s="21"/>
      <c r="M6" s="19">
        <v>3.1794859999999758E-2</v>
      </c>
      <c r="N6" s="19">
        <v>4.0733919999999646E-2</v>
      </c>
      <c r="O6" s="19">
        <v>0</v>
      </c>
      <c r="P6" s="19">
        <v>-8.9390599999998877E-3</v>
      </c>
    </row>
    <row r="7" spans="1:19" ht="19.5" customHeight="1" x14ac:dyDescent="0.3">
      <c r="A7" s="13">
        <v>1320</v>
      </c>
      <c r="B7" s="14" t="s">
        <v>41</v>
      </c>
      <c r="C7" s="23">
        <v>0</v>
      </c>
      <c r="D7" s="23">
        <v>0</v>
      </c>
      <c r="E7" s="23">
        <v>0</v>
      </c>
      <c r="F7" s="23">
        <v>0</v>
      </c>
      <c r="G7" s="15"/>
      <c r="H7" s="23">
        <v>-0.58719642000000005</v>
      </c>
      <c r="I7" s="23">
        <v>-0.5861460799999999</v>
      </c>
      <c r="J7" s="23">
        <v>0</v>
      </c>
      <c r="K7" s="23">
        <v>-1.0503400000001495E-3</v>
      </c>
      <c r="L7" s="24"/>
      <c r="M7" s="23">
        <v>-0.58719642000000005</v>
      </c>
      <c r="N7" s="23">
        <v>-0.5861460799999999</v>
      </c>
      <c r="O7" s="23">
        <v>0</v>
      </c>
      <c r="P7" s="23">
        <v>-1.0503400000001495E-3</v>
      </c>
    </row>
    <row r="8" spans="1:19" s="22" customFormat="1" ht="19.5" customHeight="1" x14ac:dyDescent="0.3">
      <c r="A8" s="17">
        <v>1102</v>
      </c>
      <c r="B8" s="18" t="s">
        <v>11</v>
      </c>
      <c r="C8" s="19">
        <v>0.53633517000000008</v>
      </c>
      <c r="D8" s="19">
        <v>0.53388165999999992</v>
      </c>
      <c r="E8" s="19">
        <v>0</v>
      </c>
      <c r="F8" s="19">
        <v>2.4535100000001586E-3</v>
      </c>
      <c r="G8" s="20"/>
      <c r="H8" s="19">
        <v>0.56264756999999999</v>
      </c>
      <c r="I8" s="19">
        <v>0.56202057999999999</v>
      </c>
      <c r="J8" s="19">
        <v>0</v>
      </c>
      <c r="K8" s="19">
        <v>6.2698999999999394E-4</v>
      </c>
      <c r="L8" s="21"/>
      <c r="M8" s="19">
        <v>2.6312399999999903E-2</v>
      </c>
      <c r="N8" s="19">
        <v>2.8138920000000067E-2</v>
      </c>
      <c r="O8" s="19">
        <v>0</v>
      </c>
      <c r="P8" s="19">
        <v>-1.8265200000001647E-3</v>
      </c>
    </row>
    <row r="9" spans="1:19" ht="19.5" customHeight="1" x14ac:dyDescent="0.3">
      <c r="A9" s="13">
        <v>1330</v>
      </c>
      <c r="B9" s="14" t="s">
        <v>12</v>
      </c>
      <c r="C9" s="23">
        <v>-7.0045069999999987E-2</v>
      </c>
      <c r="D9" s="23">
        <v>-6.4010250000000005E-2</v>
      </c>
      <c r="E9" s="23">
        <v>0</v>
      </c>
      <c r="F9" s="23">
        <v>-6.0348199999999824E-3</v>
      </c>
      <c r="G9" s="15"/>
      <c r="H9" s="23">
        <v>-0.14270908999999998</v>
      </c>
      <c r="I9" s="23">
        <v>-0.11583100000000003</v>
      </c>
      <c r="J9" s="23">
        <v>0</v>
      </c>
      <c r="K9" s="23">
        <v>-2.6878089999999952E-2</v>
      </c>
      <c r="L9" s="24"/>
      <c r="M9" s="23">
        <v>-7.2664019999999996E-2</v>
      </c>
      <c r="N9" s="23">
        <v>-5.1820750000000027E-2</v>
      </c>
      <c r="O9" s="23">
        <v>0</v>
      </c>
      <c r="P9" s="23">
        <v>-2.0843269999999969E-2</v>
      </c>
    </row>
    <row r="10" spans="1:19" s="22" customFormat="1" ht="19.5" customHeight="1" x14ac:dyDescent="0.3">
      <c r="A10" s="17">
        <v>1340</v>
      </c>
      <c r="B10" s="18" t="s">
        <v>18</v>
      </c>
      <c r="C10" s="19">
        <v>-0.11460633000000001</v>
      </c>
      <c r="D10" s="19">
        <v>0</v>
      </c>
      <c r="E10" s="19">
        <v>0</v>
      </c>
      <c r="F10" s="19">
        <v>-0.11460633000000001</v>
      </c>
      <c r="G10" s="20"/>
      <c r="H10" s="19">
        <v>-0.12377836999999998</v>
      </c>
      <c r="I10" s="19">
        <v>0</v>
      </c>
      <c r="J10" s="19">
        <v>0</v>
      </c>
      <c r="K10" s="19">
        <v>-0.12377836999999998</v>
      </c>
      <c r="L10" s="21"/>
      <c r="M10" s="19">
        <v>-9.1720399999999785E-3</v>
      </c>
      <c r="N10" s="19">
        <v>0</v>
      </c>
      <c r="O10" s="19">
        <v>0</v>
      </c>
      <c r="P10" s="19">
        <v>-9.1720399999999785E-3</v>
      </c>
    </row>
    <row r="11" spans="1:19" ht="19.5" customHeight="1" x14ac:dyDescent="0.3">
      <c r="A11" s="13">
        <v>1331</v>
      </c>
      <c r="B11" s="14" t="s">
        <v>9</v>
      </c>
      <c r="C11" s="23">
        <v>-0.10283603999999999</v>
      </c>
      <c r="D11" s="23">
        <v>-0.10229350999999999</v>
      </c>
      <c r="E11" s="23">
        <v>0</v>
      </c>
      <c r="F11" s="23">
        <v>-5.425299999999994E-4</v>
      </c>
      <c r="G11" s="15"/>
      <c r="H11" s="23">
        <v>-7.7287939999999999E-2</v>
      </c>
      <c r="I11" s="23">
        <v>-7.7152979999999996E-2</v>
      </c>
      <c r="J11" s="23">
        <v>0</v>
      </c>
      <c r="K11" s="23">
        <v>-1.3496000000000341E-4</v>
      </c>
      <c r="L11" s="24"/>
      <c r="M11" s="23">
        <v>2.554809999999999E-2</v>
      </c>
      <c r="N11" s="23">
        <v>2.5140529999999994E-2</v>
      </c>
      <c r="O11" s="23">
        <v>0</v>
      </c>
      <c r="P11" s="23">
        <v>4.0756999999999599E-4</v>
      </c>
    </row>
    <row r="12" spans="1:19" s="22" customFormat="1" ht="19.5" customHeight="1" x14ac:dyDescent="0.3">
      <c r="A12" s="17">
        <v>1993</v>
      </c>
      <c r="B12" s="18" t="s">
        <v>13</v>
      </c>
      <c r="C12" s="19">
        <v>-2.9103830456733702E-17</v>
      </c>
      <c r="D12" s="19">
        <v>1.0000000009313225E-8</v>
      </c>
      <c r="E12" s="19">
        <v>0</v>
      </c>
      <c r="F12" s="19">
        <v>-1.0000000038417055E-8</v>
      </c>
      <c r="G12" s="20"/>
      <c r="H12" s="19">
        <v>-6.5309999999999965E-2</v>
      </c>
      <c r="I12" s="19">
        <v>-6.519244000000006E-2</v>
      </c>
      <c r="J12" s="19">
        <v>0</v>
      </c>
      <c r="K12" s="19">
        <v>-1.1755999999990552E-4</v>
      </c>
      <c r="L12" s="21"/>
      <c r="M12" s="19">
        <v>-6.5309999999999938E-2</v>
      </c>
      <c r="N12" s="19">
        <v>-6.5192450000000068E-2</v>
      </c>
      <c r="O12" s="19">
        <v>0</v>
      </c>
      <c r="P12" s="19">
        <v>-1.1754999999986915E-4</v>
      </c>
    </row>
    <row r="13" spans="1:19" s="22" customFormat="1" ht="19.5" customHeight="1" x14ac:dyDescent="0.3">
      <c r="A13" s="13">
        <v>1101</v>
      </c>
      <c r="B13" s="14" t="s">
        <v>40</v>
      </c>
      <c r="C13" s="23">
        <v>1.3994389999999999E-2</v>
      </c>
      <c r="D13" s="23">
        <v>1.392356E-2</v>
      </c>
      <c r="E13" s="23">
        <v>0</v>
      </c>
      <c r="F13" s="23">
        <v>7.0829999999999158E-5</v>
      </c>
      <c r="G13" s="15"/>
      <c r="H13" s="23">
        <v>4.6532059999999993E-2</v>
      </c>
      <c r="I13" s="23">
        <v>4.6469699999999996E-2</v>
      </c>
      <c r="J13" s="23">
        <v>0</v>
      </c>
      <c r="K13" s="23">
        <v>6.2359999999997417E-5</v>
      </c>
      <c r="L13" s="15"/>
      <c r="M13" s="23">
        <v>3.2537669999999991E-2</v>
      </c>
      <c r="N13" s="23">
        <v>3.2546139999999994E-2</v>
      </c>
      <c r="O13" s="23">
        <v>0</v>
      </c>
      <c r="P13" s="23">
        <v>-8.4700000000034747E-6</v>
      </c>
    </row>
    <row r="14" spans="1:19" s="22" customFormat="1" ht="19.5" customHeight="1" x14ac:dyDescent="0.3">
      <c r="A14" s="17">
        <v>1350</v>
      </c>
      <c r="B14" s="18" t="s">
        <v>17</v>
      </c>
      <c r="C14" s="19">
        <v>-1.6034530000000002E-2</v>
      </c>
      <c r="D14" s="19">
        <v>0</v>
      </c>
      <c r="E14" s="19">
        <v>0</v>
      </c>
      <c r="F14" s="19">
        <v>-1.6034530000000002E-2</v>
      </c>
      <c r="G14" s="20"/>
      <c r="H14" s="19">
        <v>-1.2237979999999999E-2</v>
      </c>
      <c r="I14" s="19">
        <v>0</v>
      </c>
      <c r="J14" s="19">
        <v>0</v>
      </c>
      <c r="K14" s="19">
        <v>-1.2237979999999999E-2</v>
      </c>
      <c r="L14" s="21"/>
      <c r="M14" s="19">
        <v>3.7965500000000027E-3</v>
      </c>
      <c r="N14" s="19">
        <v>0</v>
      </c>
      <c r="O14" s="19">
        <v>0</v>
      </c>
      <c r="P14" s="19">
        <v>3.7965500000000027E-3</v>
      </c>
    </row>
    <row r="15" spans="1:19" s="22" customFormat="1" ht="19.5" customHeight="1" x14ac:dyDescent="0.3">
      <c r="A15" s="25">
        <v>1910</v>
      </c>
      <c r="B15" s="14" t="s">
        <v>21</v>
      </c>
      <c r="C15" s="23">
        <v>0</v>
      </c>
      <c r="D15" s="23">
        <v>0</v>
      </c>
      <c r="E15" s="23">
        <v>5.8625700000000001E-3</v>
      </c>
      <c r="F15" s="23">
        <v>-5.8625700000000001E-3</v>
      </c>
      <c r="G15" s="15"/>
      <c r="H15" s="23">
        <v>0</v>
      </c>
      <c r="I15" s="23">
        <v>0</v>
      </c>
      <c r="J15" s="23">
        <v>2.0227499999999998E-3</v>
      </c>
      <c r="K15" s="23">
        <v>-2.0227499999999998E-3</v>
      </c>
      <c r="L15" s="24"/>
      <c r="M15" s="23">
        <v>0</v>
      </c>
      <c r="N15" s="23">
        <v>0</v>
      </c>
      <c r="O15" s="23">
        <v>-3.8398200000000003E-3</v>
      </c>
      <c r="P15" s="23">
        <v>3.8398200000000003E-3</v>
      </c>
    </row>
    <row r="16" spans="1:19" s="22" customFormat="1" ht="19.5" customHeight="1" x14ac:dyDescent="0.3">
      <c r="A16" s="17">
        <v>1810</v>
      </c>
      <c r="B16" s="18" t="s">
        <v>23</v>
      </c>
      <c r="C16" s="19">
        <v>0</v>
      </c>
      <c r="D16" s="19">
        <v>3.7574510000000005E-2</v>
      </c>
      <c r="E16" s="19">
        <v>0</v>
      </c>
      <c r="F16" s="19">
        <v>-3.7574510000000005E-2</v>
      </c>
      <c r="G16" s="20"/>
      <c r="H16" s="19">
        <v>0</v>
      </c>
      <c r="I16" s="19">
        <v>-6.99959E-3</v>
      </c>
      <c r="J16" s="19">
        <v>0</v>
      </c>
      <c r="K16" s="19">
        <v>6.99959E-3</v>
      </c>
      <c r="L16" s="21"/>
      <c r="M16" s="19">
        <v>0</v>
      </c>
      <c r="N16" s="19">
        <v>-4.4574100000000005E-2</v>
      </c>
      <c r="O16" s="19">
        <v>0</v>
      </c>
      <c r="P16" s="19">
        <v>4.4574100000000005E-2</v>
      </c>
    </row>
    <row r="17" spans="1:16" s="22" customFormat="1" ht="19.5" customHeight="1" x14ac:dyDescent="0.3">
      <c r="A17" s="13">
        <v>1992</v>
      </c>
      <c r="B17" s="14" t="s">
        <v>24</v>
      </c>
      <c r="C17" s="26">
        <v>0</v>
      </c>
      <c r="D17" s="26">
        <v>-3.0904620000000001E-2</v>
      </c>
      <c r="E17" s="26">
        <v>0</v>
      </c>
      <c r="F17" s="26">
        <v>3.0904620000000001E-2</v>
      </c>
      <c r="G17" s="15"/>
      <c r="H17" s="26">
        <v>0</v>
      </c>
      <c r="I17" s="26">
        <v>-2.0570330000000001E-2</v>
      </c>
      <c r="J17" s="26">
        <v>0</v>
      </c>
      <c r="K17" s="26">
        <v>2.0570330000000001E-2</v>
      </c>
      <c r="L17" s="24"/>
      <c r="M17" s="26">
        <v>0</v>
      </c>
      <c r="N17" s="26">
        <v>1.0334289999999999E-2</v>
      </c>
      <c r="O17" s="26">
        <v>0</v>
      </c>
      <c r="P17" s="26">
        <v>-1.0334289999999999E-2</v>
      </c>
    </row>
    <row r="18" spans="1:16" ht="12" customHeight="1" x14ac:dyDescent="0.3">
      <c r="A18" s="28"/>
      <c r="B18" s="29"/>
      <c r="C18" s="30"/>
      <c r="D18" s="30"/>
      <c r="E18" s="30"/>
      <c r="F18" s="30"/>
      <c r="G18" s="31"/>
      <c r="H18" s="31"/>
      <c r="I18" s="31"/>
      <c r="J18" s="31"/>
      <c r="K18" s="31"/>
      <c r="L18" s="31"/>
      <c r="M18" s="30"/>
      <c r="N18" s="30"/>
      <c r="O18" s="30"/>
      <c r="P18" s="30"/>
    </row>
    <row r="19" spans="1:16" s="36" customFormat="1" ht="19.5" customHeight="1" x14ac:dyDescent="0.3">
      <c r="A19" s="32"/>
      <c r="B19" s="33" t="s">
        <v>25</v>
      </c>
      <c r="C19" s="34">
        <v>65.063200399999999</v>
      </c>
      <c r="D19" s="34">
        <v>64.843527389999991</v>
      </c>
      <c r="E19" s="34">
        <v>5.8625700000000001E-3</v>
      </c>
      <c r="F19" s="34">
        <v>0.21381044000000815</v>
      </c>
      <c r="G19" s="35"/>
      <c r="H19" s="34">
        <v>69.604407320000007</v>
      </c>
      <c r="I19" s="34">
        <v>69.647053220000004</v>
      </c>
      <c r="J19" s="34">
        <v>2.0227499999999998E-3</v>
      </c>
      <c r="K19" s="35">
        <v>-4.4668649999996569E-2</v>
      </c>
      <c r="L19" s="35"/>
      <c r="M19" s="34">
        <v>4.5412069199999783</v>
      </c>
      <c r="N19" s="34">
        <v>4.803525830000023</v>
      </c>
      <c r="O19" s="34">
        <v>-3.8398200000000003E-3</v>
      </c>
      <c r="P19" s="34">
        <v>-0.25847909000004471</v>
      </c>
    </row>
    <row r="20" spans="1:16" ht="15" customHeight="1" x14ac:dyDescent="0.3">
      <c r="A20" s="37"/>
      <c r="B20" s="38"/>
      <c r="C20" s="39"/>
      <c r="D20" s="39"/>
      <c r="E20" s="39"/>
      <c r="F20" s="39"/>
      <c r="G20" s="40"/>
      <c r="H20" s="39"/>
      <c r="I20" s="39"/>
      <c r="J20" s="39"/>
      <c r="K20" s="41"/>
      <c r="L20" s="40"/>
      <c r="M20" s="39"/>
      <c r="N20" s="39"/>
      <c r="O20" s="39"/>
      <c r="P20" s="41"/>
    </row>
    <row r="21" spans="1:16" ht="15" customHeight="1" x14ac:dyDescent="0.3">
      <c r="A21" s="42" t="s">
        <v>207</v>
      </c>
      <c r="B21" s="39"/>
      <c r="C21" s="39"/>
      <c r="D21" s="39"/>
      <c r="E21" s="39"/>
      <c r="F21" s="39"/>
      <c r="G21" s="40"/>
      <c r="H21" s="39"/>
      <c r="I21" s="39"/>
      <c r="J21" s="39"/>
      <c r="K21" s="39"/>
      <c r="L21" s="40"/>
      <c r="M21" s="39"/>
      <c r="N21" s="39"/>
      <c r="O21" s="39"/>
      <c r="P21" s="39"/>
    </row>
    <row r="22" spans="1:16" ht="15" customHeight="1" x14ac:dyDescent="0.3">
      <c r="A22" s="37"/>
      <c r="B22" s="39"/>
      <c r="C22" s="39"/>
      <c r="D22" s="39"/>
      <c r="E22" s="39"/>
      <c r="F22" s="39"/>
      <c r="G22" s="40"/>
      <c r="H22" s="39"/>
      <c r="I22" s="39"/>
      <c r="J22" s="39"/>
      <c r="K22" s="39"/>
      <c r="L22" s="40"/>
      <c r="M22" s="39"/>
      <c r="N22" s="39"/>
      <c r="O22" s="39"/>
      <c r="P22" s="39"/>
    </row>
    <row r="23" spans="1:16" ht="15" customHeight="1" x14ac:dyDescent="0.3">
      <c r="A23" s="42" t="s">
        <v>26</v>
      </c>
      <c r="B23" s="39"/>
      <c r="C23" s="39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</row>
    <row r="24" spans="1:16" ht="15" customHeight="1" x14ac:dyDescent="0.3">
      <c r="A24" s="43" t="s">
        <v>27</v>
      </c>
    </row>
    <row r="25" spans="1:16" x14ac:dyDescent="0.3">
      <c r="A25" s="43" t="s">
        <v>28</v>
      </c>
    </row>
    <row r="26" spans="1:16" x14ac:dyDescent="0.3">
      <c r="A26" s="43" t="s">
        <v>29</v>
      </c>
    </row>
    <row r="29" spans="1:16" x14ac:dyDescent="0.3">
      <c r="A29" s="43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4"/>
      <c r="B2" s="105"/>
      <c r="C2" s="106" t="s">
        <v>43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5.6" customHeight="1" x14ac:dyDescent="0.3">
      <c r="A3" s="3"/>
      <c r="B3" s="4"/>
      <c r="C3" s="108" t="s">
        <v>210</v>
      </c>
      <c r="D3" s="108"/>
      <c r="E3" s="108"/>
      <c r="F3" s="108"/>
      <c r="G3" s="5"/>
      <c r="H3" s="108" t="s">
        <v>206</v>
      </c>
      <c r="I3" s="108"/>
      <c r="J3" s="108"/>
      <c r="K3" s="108"/>
      <c r="L3" s="5"/>
      <c r="M3" s="108" t="s">
        <v>35</v>
      </c>
      <c r="N3" s="108"/>
      <c r="O3" s="108"/>
      <c r="P3" s="108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39</v>
      </c>
      <c r="C5" s="15">
        <v>16.886617784235316</v>
      </c>
      <c r="D5" s="15">
        <v>16.846469077952502</v>
      </c>
      <c r="E5" s="15">
        <v>0</v>
      </c>
      <c r="F5" s="15">
        <v>4.0148706282813862E-2</v>
      </c>
      <c r="G5" s="15"/>
      <c r="H5" s="15">
        <v>18.735703000000004</v>
      </c>
      <c r="I5" s="15">
        <v>18.735715250000005</v>
      </c>
      <c r="J5" s="15">
        <v>0</v>
      </c>
      <c r="K5" s="15">
        <v>-1.2250000001046146E-5</v>
      </c>
      <c r="L5" s="24"/>
      <c r="M5" s="15">
        <v>1.8490852157646884</v>
      </c>
      <c r="N5" s="15">
        <v>1.8892461720475033</v>
      </c>
      <c r="O5" s="15">
        <v>0</v>
      </c>
      <c r="P5" s="15">
        <v>-4.0160956282814908E-2</v>
      </c>
      <c r="Q5" s="16"/>
    </row>
    <row r="6" spans="1:19" s="22" customFormat="1" ht="19.5" customHeight="1" x14ac:dyDescent="0.3">
      <c r="A6" s="17">
        <v>1311</v>
      </c>
      <c r="B6" s="18" t="s">
        <v>10</v>
      </c>
      <c r="C6" s="19">
        <v>0.60482880137982376</v>
      </c>
      <c r="D6" s="19">
        <v>0.6044447363495028</v>
      </c>
      <c r="E6" s="19">
        <v>0</v>
      </c>
      <c r="F6" s="19">
        <v>3.8406503032095696E-4</v>
      </c>
      <c r="G6" s="20"/>
      <c r="H6" s="19">
        <v>0.59936356000000002</v>
      </c>
      <c r="I6" s="19">
        <v>0.59936356000000002</v>
      </c>
      <c r="J6" s="19">
        <v>0</v>
      </c>
      <c r="K6" s="19">
        <v>0</v>
      </c>
      <c r="L6" s="21"/>
      <c r="M6" s="19">
        <v>-5.4652413798237376E-3</v>
      </c>
      <c r="N6" s="19">
        <v>-5.0811763495027806E-3</v>
      </c>
      <c r="O6" s="19">
        <v>0</v>
      </c>
      <c r="P6" s="19">
        <v>-3.8406503032095696E-4</v>
      </c>
    </row>
    <row r="7" spans="1:19" ht="19.5" customHeight="1" x14ac:dyDescent="0.3">
      <c r="A7" s="13">
        <v>1102</v>
      </c>
      <c r="B7" s="14" t="s">
        <v>11</v>
      </c>
      <c r="C7" s="23">
        <v>0.15666666666666665</v>
      </c>
      <c r="D7" s="23">
        <v>0.15567966666666666</v>
      </c>
      <c r="E7" s="23">
        <v>0</v>
      </c>
      <c r="F7" s="23">
        <v>9.8699999999998789E-4</v>
      </c>
      <c r="G7" s="15"/>
      <c r="H7" s="23">
        <v>0.21432860999999997</v>
      </c>
      <c r="I7" s="23">
        <v>0.21432861</v>
      </c>
      <c r="J7" s="23">
        <v>0</v>
      </c>
      <c r="K7" s="23">
        <v>-2.7755575615628914E-17</v>
      </c>
      <c r="L7" s="24"/>
      <c r="M7" s="23">
        <v>5.7661943333333326E-2</v>
      </c>
      <c r="N7" s="23">
        <v>5.8648943333333342E-2</v>
      </c>
      <c r="O7" s="23">
        <v>0</v>
      </c>
      <c r="P7" s="23">
        <v>-9.8700000000001564E-4</v>
      </c>
    </row>
    <row r="8" spans="1:19" s="22" customFormat="1" ht="19.5" customHeight="1" x14ac:dyDescent="0.3">
      <c r="A8" s="17">
        <v>1330</v>
      </c>
      <c r="B8" s="18" t="s">
        <v>12</v>
      </c>
      <c r="C8" s="19">
        <v>-2.4850833333333325E-2</v>
      </c>
      <c r="D8" s="19">
        <v>-2.4133749999999995E-2</v>
      </c>
      <c r="E8" s="19">
        <v>0</v>
      </c>
      <c r="F8" s="19">
        <v>-7.1708333333332999E-4</v>
      </c>
      <c r="G8" s="20"/>
      <c r="H8" s="19">
        <v>-0.10561759999999999</v>
      </c>
      <c r="I8" s="19">
        <v>-8.2369150000000002E-2</v>
      </c>
      <c r="J8" s="19">
        <v>0</v>
      </c>
      <c r="K8" s="19">
        <v>-2.324844999999999E-2</v>
      </c>
      <c r="L8" s="21"/>
      <c r="M8" s="19">
        <v>-8.076676666666667E-2</v>
      </c>
      <c r="N8" s="19">
        <v>-5.8235400000000007E-2</v>
      </c>
      <c r="O8" s="19">
        <v>0</v>
      </c>
      <c r="P8" s="19">
        <v>-2.2531366666666663E-2</v>
      </c>
    </row>
    <row r="9" spans="1:19" ht="19.5" customHeight="1" x14ac:dyDescent="0.3">
      <c r="A9" s="13">
        <v>1340</v>
      </c>
      <c r="B9" s="14" t="s">
        <v>18</v>
      </c>
      <c r="C9" s="23">
        <v>0</v>
      </c>
      <c r="D9" s="23">
        <v>0</v>
      </c>
      <c r="E9" s="23">
        <v>0</v>
      </c>
      <c r="F9" s="23">
        <v>0</v>
      </c>
      <c r="G9" s="15"/>
      <c r="H9" s="23">
        <v>-1.2793309999999999E-2</v>
      </c>
      <c r="I9" s="23">
        <v>0</v>
      </c>
      <c r="J9" s="23">
        <v>0</v>
      </c>
      <c r="K9" s="23">
        <v>-1.2793309999999999E-2</v>
      </c>
      <c r="L9" s="24"/>
      <c r="M9" s="23">
        <v>-1.2793309999999999E-2</v>
      </c>
      <c r="N9" s="23">
        <v>0</v>
      </c>
      <c r="O9" s="23">
        <v>0</v>
      </c>
      <c r="P9" s="23">
        <v>-1.2793309999999999E-2</v>
      </c>
    </row>
    <row r="10" spans="1:19" s="22" customFormat="1" ht="19.5" customHeight="1" x14ac:dyDescent="0.3">
      <c r="A10" s="17">
        <v>1101</v>
      </c>
      <c r="B10" s="18" t="s">
        <v>40</v>
      </c>
      <c r="C10" s="19">
        <v>1.4809249999999998E-2</v>
      </c>
      <c r="D10" s="19">
        <v>1.4597416666666667E-2</v>
      </c>
      <c r="E10" s="19">
        <v>0</v>
      </c>
      <c r="F10" s="19">
        <v>2.1183333333333124E-4</v>
      </c>
      <c r="G10" s="20"/>
      <c r="H10" s="19">
        <v>1.1909779999999998E-2</v>
      </c>
      <c r="I10" s="19">
        <v>1.190978E-2</v>
      </c>
      <c r="J10" s="19">
        <v>0</v>
      </c>
      <c r="K10" s="19">
        <v>-1.7347234759768071E-18</v>
      </c>
      <c r="L10" s="20"/>
      <c r="M10" s="19">
        <v>-2.8994699999999995E-3</v>
      </c>
      <c r="N10" s="19">
        <v>-2.6876366666666665E-3</v>
      </c>
      <c r="O10" s="19">
        <v>0</v>
      </c>
      <c r="P10" s="19">
        <v>-2.1183333333333297E-4</v>
      </c>
    </row>
    <row r="11" spans="1:19" ht="19.5" customHeight="1" x14ac:dyDescent="0.3">
      <c r="A11" s="13">
        <v>1320</v>
      </c>
      <c r="B11" s="14" t="s">
        <v>41</v>
      </c>
      <c r="C11" s="23">
        <v>-0.23252375</v>
      </c>
      <c r="D11" s="23">
        <v>-0.23184941666666667</v>
      </c>
      <c r="E11" s="23">
        <v>-6.7433333333333321E-4</v>
      </c>
      <c r="F11" s="23">
        <v>8.6736173798840355E-19</v>
      </c>
      <c r="G11" s="15"/>
      <c r="H11" s="23">
        <v>8.1925799999999997E-3</v>
      </c>
      <c r="I11" s="23">
        <v>8.1712199999999999E-3</v>
      </c>
      <c r="J11" s="23">
        <v>0</v>
      </c>
      <c r="K11" s="23">
        <v>2.1359999999999782E-5</v>
      </c>
      <c r="L11" s="24"/>
      <c r="M11" s="23">
        <v>0.24071633000000001</v>
      </c>
      <c r="N11" s="23">
        <v>0.24002063666666668</v>
      </c>
      <c r="O11" s="23">
        <v>6.7433333333333321E-4</v>
      </c>
      <c r="P11" s="23">
        <v>2.135999999999718E-5</v>
      </c>
    </row>
    <row r="12" spans="1:19" s="22" customFormat="1" ht="19.5" customHeight="1" x14ac:dyDescent="0.3">
      <c r="A12" s="17">
        <v>1350</v>
      </c>
      <c r="B12" s="18" t="s">
        <v>17</v>
      </c>
      <c r="C12" s="19">
        <v>0</v>
      </c>
      <c r="D12" s="19">
        <v>0</v>
      </c>
      <c r="E12" s="19">
        <v>0</v>
      </c>
      <c r="F12" s="19">
        <v>0</v>
      </c>
      <c r="G12" s="20"/>
      <c r="H12" s="19">
        <v>-3.4243200000000002E-3</v>
      </c>
      <c r="I12" s="19">
        <v>0</v>
      </c>
      <c r="J12" s="19">
        <v>0</v>
      </c>
      <c r="K12" s="19">
        <v>-3.4243200000000002E-3</v>
      </c>
      <c r="L12" s="21"/>
      <c r="M12" s="19">
        <v>-3.4243200000000002E-3</v>
      </c>
      <c r="N12" s="19">
        <v>0</v>
      </c>
      <c r="O12" s="19">
        <v>0</v>
      </c>
      <c r="P12" s="19">
        <v>-3.4243200000000002E-3</v>
      </c>
    </row>
    <row r="13" spans="1:19" s="22" customFormat="1" ht="19.5" customHeight="1" x14ac:dyDescent="0.3">
      <c r="A13" s="13">
        <v>1331</v>
      </c>
      <c r="B13" s="14" t="s">
        <v>9</v>
      </c>
      <c r="C13" s="23">
        <v>-2.4117416666666665E-2</v>
      </c>
      <c r="D13" s="23">
        <v>-2.4106583333333331E-2</v>
      </c>
      <c r="E13" s="23">
        <v>0</v>
      </c>
      <c r="F13" s="23">
        <v>-1.0833333333334916E-5</v>
      </c>
      <c r="G13" s="15"/>
      <c r="H13" s="23">
        <v>-2.30868E-3</v>
      </c>
      <c r="I13" s="23">
        <v>-2.30868E-3</v>
      </c>
      <c r="J13" s="23">
        <v>0</v>
      </c>
      <c r="K13" s="23">
        <v>0</v>
      </c>
      <c r="L13" s="24"/>
      <c r="M13" s="23">
        <v>2.1808736666666665E-2</v>
      </c>
      <c r="N13" s="23">
        <v>2.179790333333333E-2</v>
      </c>
      <c r="O13" s="23">
        <v>0</v>
      </c>
      <c r="P13" s="23">
        <v>1.0833333333334916E-5</v>
      </c>
    </row>
    <row r="14" spans="1:19" s="22" customFormat="1" ht="19.5" customHeight="1" x14ac:dyDescent="0.3">
      <c r="A14" s="17">
        <v>1993</v>
      </c>
      <c r="B14" s="18" t="s">
        <v>13</v>
      </c>
      <c r="C14" s="19">
        <v>0</v>
      </c>
      <c r="D14" s="19">
        <v>0</v>
      </c>
      <c r="E14" s="19">
        <v>0</v>
      </c>
      <c r="F14" s="19">
        <v>0</v>
      </c>
      <c r="G14" s="20"/>
      <c r="H14" s="19">
        <v>0</v>
      </c>
      <c r="I14" s="19">
        <v>0</v>
      </c>
      <c r="J14" s="19">
        <v>0</v>
      </c>
      <c r="K14" s="19">
        <v>0</v>
      </c>
      <c r="L14" s="21"/>
      <c r="M14" s="19">
        <v>0</v>
      </c>
      <c r="N14" s="19">
        <v>0</v>
      </c>
      <c r="O14" s="19">
        <v>0</v>
      </c>
      <c r="P14" s="19">
        <v>0</v>
      </c>
    </row>
    <row r="15" spans="1:19" s="22" customFormat="1" ht="19.5" customHeight="1" x14ac:dyDescent="0.3">
      <c r="A15" s="13">
        <v>1910</v>
      </c>
      <c r="B15" s="14" t="s">
        <v>21</v>
      </c>
      <c r="C15" s="45">
        <v>5.7498E-2</v>
      </c>
      <c r="D15" s="45">
        <v>0</v>
      </c>
      <c r="E15" s="45">
        <v>5.7498E-2</v>
      </c>
      <c r="F15" s="45">
        <v>0</v>
      </c>
      <c r="G15" s="15"/>
      <c r="H15" s="45">
        <v>0</v>
      </c>
      <c r="I15" s="45">
        <v>0</v>
      </c>
      <c r="J15" s="45">
        <v>-5.6747000000000004E-4</v>
      </c>
      <c r="K15" s="45">
        <v>5.6747000000000004E-4</v>
      </c>
      <c r="L15" s="27"/>
      <c r="M15" s="45">
        <v>-5.7498E-2</v>
      </c>
      <c r="N15" s="45">
        <v>0</v>
      </c>
      <c r="O15" s="45">
        <v>-5.8065470000000001E-2</v>
      </c>
      <c r="P15" s="45">
        <v>5.6747000000000047E-4</v>
      </c>
    </row>
    <row r="16" spans="1:19" s="22" customFormat="1" ht="19.5" customHeight="1" x14ac:dyDescent="0.3">
      <c r="A16" s="17">
        <v>1810</v>
      </c>
      <c r="B16" s="46" t="s">
        <v>23</v>
      </c>
      <c r="C16" s="47">
        <v>0</v>
      </c>
      <c r="D16" s="47">
        <v>0</v>
      </c>
      <c r="E16" s="47">
        <v>0</v>
      </c>
      <c r="F16" s="47">
        <v>0</v>
      </c>
      <c r="G16" s="20"/>
      <c r="H16" s="47">
        <v>0</v>
      </c>
      <c r="I16" s="47">
        <v>-8.6931299999999986E-3</v>
      </c>
      <c r="J16" s="47">
        <v>0</v>
      </c>
      <c r="K16" s="47">
        <v>8.6931299999999986E-3</v>
      </c>
      <c r="L16" s="48"/>
      <c r="M16" s="47">
        <v>0</v>
      </c>
      <c r="N16" s="47">
        <v>-8.6931299999999986E-3</v>
      </c>
      <c r="O16" s="47">
        <v>0</v>
      </c>
      <c r="P16" s="47">
        <v>8.6931299999999986E-3</v>
      </c>
    </row>
    <row r="17" spans="1:16" s="22" customFormat="1" ht="19.5" customHeight="1" x14ac:dyDescent="0.3">
      <c r="A17" s="13">
        <v>1992</v>
      </c>
      <c r="B17" s="14" t="s">
        <v>24</v>
      </c>
      <c r="C17" s="50">
        <v>0</v>
      </c>
      <c r="D17" s="50">
        <v>0</v>
      </c>
      <c r="E17" s="50">
        <v>0</v>
      </c>
      <c r="F17" s="50">
        <v>0</v>
      </c>
      <c r="G17" s="15"/>
      <c r="H17" s="50">
        <v>0</v>
      </c>
      <c r="I17" s="50">
        <v>0</v>
      </c>
      <c r="J17" s="50">
        <v>0</v>
      </c>
      <c r="K17" s="50">
        <v>0</v>
      </c>
      <c r="L17" s="51"/>
      <c r="M17" s="50">
        <v>0</v>
      </c>
      <c r="N17" s="50">
        <v>0</v>
      </c>
      <c r="O17" s="50">
        <v>0</v>
      </c>
      <c r="P17" s="50">
        <v>0</v>
      </c>
    </row>
    <row r="18" spans="1:16" ht="12" customHeight="1" x14ac:dyDescent="0.3">
      <c r="A18" s="53"/>
      <c r="B18" s="54"/>
      <c r="C18" s="30"/>
      <c r="D18" s="30"/>
      <c r="E18" s="30"/>
      <c r="F18" s="30"/>
      <c r="G18" s="31"/>
      <c r="H18" s="31"/>
      <c r="I18" s="31"/>
      <c r="J18" s="31"/>
      <c r="K18" s="31"/>
      <c r="L18" s="31"/>
      <c r="M18" s="30"/>
      <c r="N18" s="30"/>
      <c r="O18" s="30"/>
      <c r="P18" s="30"/>
    </row>
    <row r="19" spans="1:16" s="36" customFormat="1" ht="19.5" customHeight="1" x14ac:dyDescent="0.3">
      <c r="A19" s="32"/>
      <c r="B19" s="33" t="s">
        <v>25</v>
      </c>
      <c r="C19" s="34">
        <v>17.438928502281808</v>
      </c>
      <c r="D19" s="34">
        <v>17.341101147635342</v>
      </c>
      <c r="E19" s="34">
        <v>5.6823666666666668E-2</v>
      </c>
      <c r="F19" s="34">
        <v>4.1003687979798968E-2</v>
      </c>
      <c r="G19" s="35"/>
      <c r="H19" s="34">
        <v>19.445353620000006</v>
      </c>
      <c r="I19" s="34">
        <v>19.476117460000005</v>
      </c>
      <c r="J19" s="34">
        <v>-5.6747000000000004E-4</v>
      </c>
      <c r="K19" s="35">
        <v>-3.0196369999998765E-2</v>
      </c>
      <c r="L19" s="35"/>
      <c r="M19" s="34">
        <v>2.0064251177181984</v>
      </c>
      <c r="N19" s="34">
        <v>2.1350163123646673</v>
      </c>
      <c r="O19" s="34">
        <v>-5.7391136666666669E-2</v>
      </c>
      <c r="P19" s="34">
        <v>-7.1200057979802167E-2</v>
      </c>
    </row>
    <row r="20" spans="1:16" ht="15" customHeight="1" x14ac:dyDescent="0.3">
      <c r="A20" s="37"/>
      <c r="B20" s="38"/>
      <c r="C20" s="39"/>
      <c r="D20" s="39"/>
      <c r="E20" s="39"/>
      <c r="F20" s="39"/>
      <c r="G20" s="40"/>
      <c r="H20" s="39"/>
      <c r="I20" s="39"/>
      <c r="J20" s="39"/>
      <c r="K20" s="41"/>
      <c r="L20" s="40"/>
      <c r="M20" s="39"/>
      <c r="N20" s="39"/>
      <c r="O20" s="39"/>
      <c r="P20" s="41"/>
    </row>
    <row r="21" spans="1:16" ht="15" customHeight="1" x14ac:dyDescent="0.3">
      <c r="A21" s="42" t="s">
        <v>207</v>
      </c>
      <c r="B21" s="39"/>
      <c r="C21" s="39"/>
      <c r="D21" s="39"/>
      <c r="E21" s="39"/>
      <c r="F21" s="39"/>
      <c r="G21" s="40"/>
      <c r="H21" s="39"/>
      <c r="I21" s="39"/>
      <c r="J21" s="39"/>
      <c r="K21" s="39"/>
      <c r="L21" s="40"/>
      <c r="M21" s="39"/>
      <c r="N21" s="39"/>
      <c r="O21" s="39"/>
      <c r="P21" s="39"/>
    </row>
    <row r="22" spans="1:16" ht="15" customHeight="1" x14ac:dyDescent="0.3">
      <c r="A22" s="37"/>
      <c r="B22" s="39"/>
      <c r="C22" s="39"/>
      <c r="D22" s="39"/>
      <c r="E22" s="39"/>
      <c r="F22" s="39"/>
      <c r="G22" s="40"/>
      <c r="H22" s="39"/>
      <c r="I22" s="39"/>
      <c r="J22" s="39"/>
      <c r="K22" s="39"/>
      <c r="L22" s="40"/>
      <c r="M22" s="39"/>
      <c r="N22" s="39"/>
      <c r="O22" s="39"/>
      <c r="P22" s="39"/>
    </row>
    <row r="23" spans="1:16" ht="15" customHeight="1" x14ac:dyDescent="0.3">
      <c r="A23" s="42" t="s">
        <v>26</v>
      </c>
      <c r="B23" s="39"/>
      <c r="C23" s="39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</row>
    <row r="24" spans="1:16" ht="15" customHeight="1" x14ac:dyDescent="0.3">
      <c r="A24" s="43" t="s">
        <v>27</v>
      </c>
    </row>
    <row r="25" spans="1:16" x14ac:dyDescent="0.3">
      <c r="A25" s="43" t="s">
        <v>28</v>
      </c>
    </row>
    <row r="26" spans="1:16" x14ac:dyDescent="0.3">
      <c r="A26" s="43" t="s">
        <v>29</v>
      </c>
    </row>
    <row r="29" spans="1:16" x14ac:dyDescent="0.3">
      <c r="A29" s="43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4"/>
      <c r="B2" s="105"/>
      <c r="C2" s="106" t="s">
        <v>44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5.6" customHeight="1" x14ac:dyDescent="0.3">
      <c r="A3" s="3"/>
      <c r="B3" s="4"/>
      <c r="C3" s="108" t="s">
        <v>211</v>
      </c>
      <c r="D3" s="108"/>
      <c r="E3" s="108"/>
      <c r="F3" s="108"/>
      <c r="G3" s="5"/>
      <c r="H3" s="108" t="s">
        <v>209</v>
      </c>
      <c r="I3" s="108"/>
      <c r="J3" s="108"/>
      <c r="K3" s="108"/>
      <c r="L3" s="5"/>
      <c r="M3" s="108" t="s">
        <v>35</v>
      </c>
      <c r="N3" s="108"/>
      <c r="O3" s="108"/>
      <c r="P3" s="108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52" t="s">
        <v>39</v>
      </c>
      <c r="C5" s="15">
        <v>66.664197772108096</v>
      </c>
      <c r="D5" s="15">
        <v>66.505700592262443</v>
      </c>
      <c r="E5" s="15">
        <v>0</v>
      </c>
      <c r="F5" s="15">
        <v>0.15849717984565359</v>
      </c>
      <c r="G5" s="15"/>
      <c r="H5" s="15">
        <v>67.611024739999991</v>
      </c>
      <c r="I5" s="15">
        <v>67.520960640000013</v>
      </c>
      <c r="J5" s="15">
        <v>0</v>
      </c>
      <c r="K5" s="15">
        <v>9.0064099999977998E-2</v>
      </c>
      <c r="L5" s="24"/>
      <c r="M5" s="15">
        <v>0.94682696789189436</v>
      </c>
      <c r="N5" s="15">
        <v>1.0152600477375699</v>
      </c>
      <c r="O5" s="15">
        <v>0</v>
      </c>
      <c r="P5" s="15">
        <v>-6.8433079845675593E-2</v>
      </c>
      <c r="Q5" s="16"/>
    </row>
    <row r="6" spans="1:19" s="22" customFormat="1" ht="19.5" customHeight="1" x14ac:dyDescent="0.3">
      <c r="A6" s="17">
        <v>1311</v>
      </c>
      <c r="B6" s="46" t="s">
        <v>10</v>
      </c>
      <c r="C6" s="19">
        <v>2.4001958622414361</v>
      </c>
      <c r="D6" s="19">
        <v>2.3986717428633488</v>
      </c>
      <c r="E6" s="19">
        <v>0</v>
      </c>
      <c r="F6" s="19">
        <v>1.5241193780872742E-3</v>
      </c>
      <c r="G6" s="20"/>
      <c r="H6" s="19">
        <v>2.3927227499999999</v>
      </c>
      <c r="I6" s="19">
        <v>2.3894947200000001</v>
      </c>
      <c r="J6" s="19">
        <v>0</v>
      </c>
      <c r="K6" s="19">
        <v>3.2280299999998263E-3</v>
      </c>
      <c r="L6" s="21"/>
      <c r="M6" s="19">
        <v>-7.4731122414362083E-3</v>
      </c>
      <c r="N6" s="19">
        <v>-9.1770228633487605E-3</v>
      </c>
      <c r="O6" s="19">
        <v>0</v>
      </c>
      <c r="P6" s="19">
        <v>1.7039106219125522E-3</v>
      </c>
    </row>
    <row r="7" spans="1:19" ht="19.5" customHeight="1" x14ac:dyDescent="0.3">
      <c r="A7" s="13">
        <v>1320</v>
      </c>
      <c r="B7" s="52" t="s">
        <v>41</v>
      </c>
      <c r="C7" s="23">
        <v>-0.93009500000000001</v>
      </c>
      <c r="D7" s="23">
        <v>-0.92739766666666668</v>
      </c>
      <c r="E7" s="23">
        <v>-2.6973333333333328E-3</v>
      </c>
      <c r="F7" s="23">
        <v>3.4694469519536142E-18</v>
      </c>
      <c r="G7" s="15"/>
      <c r="H7" s="23">
        <v>-0.58719642000000005</v>
      </c>
      <c r="I7" s="23">
        <v>-0.5861460799999999</v>
      </c>
      <c r="J7" s="23">
        <v>0</v>
      </c>
      <c r="K7" s="23">
        <v>-1.0503400000001495E-3</v>
      </c>
      <c r="L7" s="24"/>
      <c r="M7" s="23">
        <v>0.34289857999999995</v>
      </c>
      <c r="N7" s="23">
        <v>0.34125158666666677</v>
      </c>
      <c r="O7" s="23">
        <v>2.6973333333333328E-3</v>
      </c>
      <c r="P7" s="23">
        <v>-1.050340000000153E-3</v>
      </c>
    </row>
    <row r="8" spans="1:19" s="22" customFormat="1" ht="19.5" customHeight="1" x14ac:dyDescent="0.3">
      <c r="A8" s="17">
        <v>1102</v>
      </c>
      <c r="B8" s="46" t="s">
        <v>11</v>
      </c>
      <c r="C8" s="19">
        <v>0.62666666666666659</v>
      </c>
      <c r="D8" s="19">
        <v>0.62271866666666664</v>
      </c>
      <c r="E8" s="19">
        <v>0</v>
      </c>
      <c r="F8" s="19">
        <v>3.9479999999999515E-3</v>
      </c>
      <c r="G8" s="20"/>
      <c r="H8" s="19">
        <v>0.56264756999999999</v>
      </c>
      <c r="I8" s="19">
        <v>0.56202057999999999</v>
      </c>
      <c r="J8" s="19">
        <v>0</v>
      </c>
      <c r="K8" s="19">
        <v>6.2698999999999394E-4</v>
      </c>
      <c r="L8" s="21"/>
      <c r="M8" s="19">
        <v>-6.4019096666666608E-2</v>
      </c>
      <c r="N8" s="19">
        <v>-6.0698086666666651E-2</v>
      </c>
      <c r="O8" s="19">
        <v>0</v>
      </c>
      <c r="P8" s="19">
        <v>-3.3210099999999576E-3</v>
      </c>
    </row>
    <row r="9" spans="1:19" ht="19.5" customHeight="1" x14ac:dyDescent="0.3">
      <c r="A9" s="13">
        <v>1330</v>
      </c>
      <c r="B9" s="52" t="s">
        <v>12</v>
      </c>
      <c r="C9" s="23">
        <v>-9.9403333333333288E-2</v>
      </c>
      <c r="D9" s="23">
        <v>-9.6534999999999982E-2</v>
      </c>
      <c r="E9" s="23">
        <v>0</v>
      </c>
      <c r="F9" s="23">
        <v>-2.8683333333333061E-3</v>
      </c>
      <c r="G9" s="15"/>
      <c r="H9" s="23">
        <v>-0.14270908999999998</v>
      </c>
      <c r="I9" s="23">
        <v>-0.11583100000000003</v>
      </c>
      <c r="J9" s="23">
        <v>0</v>
      </c>
      <c r="K9" s="23">
        <v>-2.6878089999999952E-2</v>
      </c>
      <c r="L9" s="24"/>
      <c r="M9" s="23">
        <v>-4.3305756666666695E-2</v>
      </c>
      <c r="N9" s="23">
        <v>-1.9296000000000049E-2</v>
      </c>
      <c r="O9" s="23">
        <v>0</v>
      </c>
      <c r="P9" s="23">
        <v>-2.4009756666666646E-2</v>
      </c>
    </row>
    <row r="10" spans="1:19" s="22" customFormat="1" ht="19.5" customHeight="1" x14ac:dyDescent="0.3">
      <c r="A10" s="17">
        <v>1340</v>
      </c>
      <c r="B10" s="46" t="s">
        <v>18</v>
      </c>
      <c r="C10" s="19">
        <v>0</v>
      </c>
      <c r="D10" s="19">
        <v>0</v>
      </c>
      <c r="E10" s="19">
        <v>0</v>
      </c>
      <c r="F10" s="19">
        <v>0</v>
      </c>
      <c r="G10" s="20"/>
      <c r="H10" s="19">
        <v>-0.12377836999999998</v>
      </c>
      <c r="I10" s="19">
        <v>0</v>
      </c>
      <c r="J10" s="19">
        <v>0</v>
      </c>
      <c r="K10" s="19">
        <v>-0.12377836999999998</v>
      </c>
      <c r="L10" s="21"/>
      <c r="M10" s="19">
        <v>-0.12377836999999998</v>
      </c>
      <c r="N10" s="19">
        <v>0</v>
      </c>
      <c r="O10" s="19">
        <v>0</v>
      </c>
      <c r="P10" s="19">
        <v>-0.12377836999999998</v>
      </c>
    </row>
    <row r="11" spans="1:19" ht="19.5" customHeight="1" x14ac:dyDescent="0.3">
      <c r="A11" s="13">
        <v>1331</v>
      </c>
      <c r="B11" s="52" t="s">
        <v>9</v>
      </c>
      <c r="C11" s="23">
        <v>-9.6469666666666676E-2</v>
      </c>
      <c r="D11" s="23">
        <v>-9.6426333333333322E-2</v>
      </c>
      <c r="E11" s="23">
        <v>0</v>
      </c>
      <c r="F11" s="23">
        <v>-4.3333333333353541E-5</v>
      </c>
      <c r="G11" s="15"/>
      <c r="H11" s="23">
        <v>-7.7287939999999999E-2</v>
      </c>
      <c r="I11" s="23">
        <v>-7.7152979999999996E-2</v>
      </c>
      <c r="J11" s="23">
        <v>0</v>
      </c>
      <c r="K11" s="23">
        <v>-1.3496000000000341E-4</v>
      </c>
      <c r="L11" s="24"/>
      <c r="M11" s="23">
        <v>1.9181726666666676E-2</v>
      </c>
      <c r="N11" s="23">
        <v>1.9273353333333326E-2</v>
      </c>
      <c r="O11" s="23">
        <v>0</v>
      </c>
      <c r="P11" s="23">
        <v>-9.162666666664987E-5</v>
      </c>
    </row>
    <row r="12" spans="1:19" s="22" customFormat="1" ht="19.5" customHeight="1" x14ac:dyDescent="0.3">
      <c r="A12" s="17">
        <v>1993</v>
      </c>
      <c r="B12" s="46" t="s">
        <v>13</v>
      </c>
      <c r="C12" s="19">
        <v>0</v>
      </c>
      <c r="D12" s="19">
        <v>0</v>
      </c>
      <c r="E12" s="19">
        <v>0</v>
      </c>
      <c r="F12" s="19">
        <v>0</v>
      </c>
      <c r="G12" s="20"/>
      <c r="H12" s="19">
        <v>-6.5309999999999965E-2</v>
      </c>
      <c r="I12" s="19">
        <v>-6.519244000000006E-2</v>
      </c>
      <c r="J12" s="19">
        <v>0</v>
      </c>
      <c r="K12" s="19">
        <v>-1.1755999999990552E-4</v>
      </c>
      <c r="L12" s="21"/>
      <c r="M12" s="19">
        <v>-6.5309999999999965E-2</v>
      </c>
      <c r="N12" s="19">
        <v>-6.519244000000006E-2</v>
      </c>
      <c r="O12" s="19">
        <v>0</v>
      </c>
      <c r="P12" s="19">
        <v>-1.1755999999990552E-4</v>
      </c>
    </row>
    <row r="13" spans="1:19" s="22" customFormat="1" ht="19.5" customHeight="1" x14ac:dyDescent="0.3">
      <c r="A13" s="13">
        <v>1101</v>
      </c>
      <c r="B13" s="52" t="s">
        <v>40</v>
      </c>
      <c r="C13" s="23">
        <v>5.9236999999999977E-2</v>
      </c>
      <c r="D13" s="23">
        <v>5.8389666666666666E-2</v>
      </c>
      <c r="E13" s="23">
        <v>0</v>
      </c>
      <c r="F13" s="23">
        <v>8.4733333333331107E-4</v>
      </c>
      <c r="G13" s="15"/>
      <c r="H13" s="23">
        <v>4.6532059999999993E-2</v>
      </c>
      <c r="I13" s="23">
        <v>4.6469699999999996E-2</v>
      </c>
      <c r="J13" s="23">
        <v>0</v>
      </c>
      <c r="K13" s="23">
        <v>6.2359999999997417E-5</v>
      </c>
      <c r="L13" s="15"/>
      <c r="M13" s="23">
        <v>-1.2704939999999984E-2</v>
      </c>
      <c r="N13" s="23">
        <v>-1.191996666666667E-2</v>
      </c>
      <c r="O13" s="23">
        <v>0</v>
      </c>
      <c r="P13" s="23">
        <v>-7.8497333333331365E-4</v>
      </c>
    </row>
    <row r="14" spans="1:19" s="22" customFormat="1" ht="19.5" customHeight="1" x14ac:dyDescent="0.3">
      <c r="A14" s="17">
        <v>1350</v>
      </c>
      <c r="B14" s="46" t="s">
        <v>17</v>
      </c>
      <c r="C14" s="19">
        <v>0</v>
      </c>
      <c r="D14" s="19">
        <v>0</v>
      </c>
      <c r="E14" s="19">
        <v>0</v>
      </c>
      <c r="F14" s="19">
        <v>0</v>
      </c>
      <c r="G14" s="20"/>
      <c r="H14" s="19">
        <v>-1.2237979999999999E-2</v>
      </c>
      <c r="I14" s="19">
        <v>0</v>
      </c>
      <c r="J14" s="19">
        <v>0</v>
      </c>
      <c r="K14" s="19">
        <v>-1.2237979999999999E-2</v>
      </c>
      <c r="L14" s="21"/>
      <c r="M14" s="19">
        <v>-1.2237979999999999E-2</v>
      </c>
      <c r="N14" s="19">
        <v>0</v>
      </c>
      <c r="O14" s="19">
        <v>0</v>
      </c>
      <c r="P14" s="19">
        <v>-1.2237979999999999E-2</v>
      </c>
    </row>
    <row r="15" spans="1:19" ht="19.5" customHeight="1" x14ac:dyDescent="0.3">
      <c r="A15" s="13">
        <v>1910</v>
      </c>
      <c r="B15" s="52" t="s">
        <v>21</v>
      </c>
      <c r="C15" s="23">
        <v>0.229992</v>
      </c>
      <c r="D15" s="23">
        <v>0</v>
      </c>
      <c r="E15" s="23">
        <v>0.229992</v>
      </c>
      <c r="F15" s="23">
        <v>0</v>
      </c>
      <c r="G15" s="15"/>
      <c r="H15" s="23">
        <v>0</v>
      </c>
      <c r="I15" s="23">
        <v>0</v>
      </c>
      <c r="J15" s="23">
        <v>2.0227499999999998E-3</v>
      </c>
      <c r="K15" s="23">
        <v>-2.0227499999999998E-3</v>
      </c>
      <c r="L15" s="24"/>
      <c r="M15" s="23">
        <v>-0.229992</v>
      </c>
      <c r="N15" s="23">
        <v>0</v>
      </c>
      <c r="O15" s="23">
        <v>-0.22796925000000001</v>
      </c>
      <c r="P15" s="23">
        <v>-2.0227499999999898E-3</v>
      </c>
    </row>
    <row r="16" spans="1:19" s="22" customFormat="1" ht="19.5" customHeight="1" x14ac:dyDescent="0.3">
      <c r="A16" s="17">
        <v>1810</v>
      </c>
      <c r="B16" s="46" t="s">
        <v>23</v>
      </c>
      <c r="C16" s="19">
        <v>0</v>
      </c>
      <c r="D16" s="19">
        <v>0</v>
      </c>
      <c r="E16" s="19">
        <v>0</v>
      </c>
      <c r="F16" s="19">
        <v>0</v>
      </c>
      <c r="G16" s="20"/>
      <c r="H16" s="19">
        <v>0</v>
      </c>
      <c r="I16" s="19">
        <v>-6.99959E-3</v>
      </c>
      <c r="J16" s="19">
        <v>0</v>
      </c>
      <c r="K16" s="19">
        <v>6.99959E-3</v>
      </c>
      <c r="L16" s="21"/>
      <c r="M16" s="19">
        <v>0</v>
      </c>
      <c r="N16" s="19">
        <v>-6.99959E-3</v>
      </c>
      <c r="O16" s="19">
        <v>0</v>
      </c>
      <c r="P16" s="19">
        <v>6.99959E-3</v>
      </c>
    </row>
    <row r="17" spans="1:16" s="22" customFormat="1" ht="19.5" customHeight="1" x14ac:dyDescent="0.3">
      <c r="A17" s="25">
        <v>1992</v>
      </c>
      <c r="B17" s="52" t="s">
        <v>24</v>
      </c>
      <c r="C17" s="26">
        <v>0</v>
      </c>
      <c r="D17" s="26">
        <v>0</v>
      </c>
      <c r="E17" s="26">
        <v>0</v>
      </c>
      <c r="F17" s="26">
        <v>0</v>
      </c>
      <c r="G17" s="15"/>
      <c r="H17" s="26">
        <v>0</v>
      </c>
      <c r="I17" s="26">
        <v>-2.0570330000000001E-2</v>
      </c>
      <c r="J17" s="26">
        <v>0</v>
      </c>
      <c r="K17" s="26">
        <v>2.0570330000000001E-2</v>
      </c>
      <c r="L17" s="24"/>
      <c r="M17" s="26">
        <v>0</v>
      </c>
      <c r="N17" s="26">
        <v>-2.0570330000000001E-2</v>
      </c>
      <c r="O17" s="26">
        <v>0</v>
      </c>
      <c r="P17" s="26">
        <v>2.0570330000000001E-2</v>
      </c>
    </row>
    <row r="18" spans="1:16" ht="12" customHeight="1" x14ac:dyDescent="0.3">
      <c r="A18" s="28"/>
      <c r="B18" s="29"/>
      <c r="C18" s="30"/>
      <c r="D18" s="30"/>
      <c r="E18" s="30"/>
      <c r="F18" s="30"/>
      <c r="G18" s="31"/>
      <c r="H18" s="31"/>
      <c r="I18" s="31"/>
      <c r="J18" s="31"/>
      <c r="K18" s="31"/>
      <c r="L18" s="31"/>
      <c r="M18" s="30"/>
      <c r="N18" s="30"/>
      <c r="O18" s="30"/>
      <c r="P18" s="30"/>
    </row>
    <row r="19" spans="1:16" s="36" customFormat="1" ht="19.5" customHeight="1" x14ac:dyDescent="0.3">
      <c r="A19" s="32"/>
      <c r="B19" s="33" t="s">
        <v>25</v>
      </c>
      <c r="C19" s="34">
        <v>68.854321301016199</v>
      </c>
      <c r="D19" s="34">
        <v>68.465121668459133</v>
      </c>
      <c r="E19" s="34">
        <v>0.22729466666666667</v>
      </c>
      <c r="F19" s="34">
        <v>0.16190496589039924</v>
      </c>
      <c r="G19" s="35"/>
      <c r="H19" s="34">
        <v>69.604407320000007</v>
      </c>
      <c r="I19" s="34">
        <v>69.647053220000004</v>
      </c>
      <c r="J19" s="34">
        <v>2.0227499999999998E-3</v>
      </c>
      <c r="K19" s="35">
        <v>-4.4668649999996569E-2</v>
      </c>
      <c r="L19" s="35"/>
      <c r="M19" s="34">
        <v>0.75008601898379146</v>
      </c>
      <c r="N19" s="34">
        <v>1.1819315515408879</v>
      </c>
      <c r="O19" s="34">
        <v>-0.22527191666666668</v>
      </c>
      <c r="P19" s="34">
        <v>-0.20657361589042977</v>
      </c>
    </row>
    <row r="20" spans="1:16" ht="15" customHeight="1" x14ac:dyDescent="0.3">
      <c r="A20" s="37"/>
      <c r="B20" s="38"/>
      <c r="C20" s="39"/>
      <c r="D20" s="39"/>
      <c r="E20" s="39"/>
      <c r="F20" s="39"/>
      <c r="G20" s="40"/>
      <c r="H20" s="39"/>
      <c r="I20" s="39"/>
      <c r="J20" s="39"/>
      <c r="K20" s="41"/>
      <c r="L20" s="40"/>
      <c r="M20" s="39"/>
      <c r="N20" s="39"/>
      <c r="O20" s="39"/>
      <c r="P20" s="41"/>
    </row>
    <row r="21" spans="1:16" ht="15" customHeight="1" x14ac:dyDescent="0.3">
      <c r="A21" s="42" t="s">
        <v>207</v>
      </c>
      <c r="B21" s="39"/>
      <c r="C21" s="39"/>
      <c r="D21" s="39"/>
      <c r="E21" s="39"/>
      <c r="F21" s="39"/>
      <c r="G21" s="40"/>
      <c r="H21" s="39"/>
      <c r="I21" s="39"/>
      <c r="J21" s="39"/>
      <c r="K21" s="39"/>
      <c r="L21" s="40"/>
      <c r="M21" s="39"/>
      <c r="N21" s="39"/>
      <c r="O21" s="39"/>
      <c r="P21" s="39"/>
    </row>
    <row r="22" spans="1:16" ht="15" customHeight="1" x14ac:dyDescent="0.3">
      <c r="A22" s="37"/>
      <c r="B22" s="39"/>
      <c r="C22" s="39"/>
      <c r="D22" s="39"/>
      <c r="E22" s="39"/>
      <c r="F22" s="39"/>
      <c r="G22" s="40"/>
      <c r="H22" s="39"/>
      <c r="I22" s="39"/>
      <c r="J22" s="39"/>
      <c r="K22" s="39"/>
      <c r="L22" s="40"/>
      <c r="M22" s="39"/>
      <c r="N22" s="39"/>
      <c r="O22" s="39"/>
      <c r="P22" s="39"/>
    </row>
    <row r="23" spans="1:16" ht="15" customHeight="1" x14ac:dyDescent="0.3">
      <c r="A23" s="42" t="s">
        <v>26</v>
      </c>
      <c r="B23" s="39"/>
      <c r="C23" s="39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</row>
    <row r="24" spans="1:16" ht="15" customHeight="1" x14ac:dyDescent="0.3">
      <c r="A24" s="43" t="s">
        <v>27</v>
      </c>
    </row>
    <row r="25" spans="1:16" x14ac:dyDescent="0.3">
      <c r="A25" s="43" t="s">
        <v>28</v>
      </c>
    </row>
    <row r="26" spans="1:16" x14ac:dyDescent="0.3">
      <c r="A26" s="43" t="s">
        <v>29</v>
      </c>
    </row>
    <row r="29" spans="1:16" x14ac:dyDescent="0.3">
      <c r="A29" s="43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45"/>
  <sheetViews>
    <sheetView zoomScale="70" zoomScaleNormal="70" workbookViewId="0">
      <pane xSplit="1" ySplit="3" topLeftCell="B4" activePane="bottomRight" state="frozen"/>
      <selection activeCell="H30" sqref="H30"/>
      <selection pane="topRight" activeCell="H30" sqref="H30"/>
      <selection pane="bottomLeft" activeCell="H30" sqref="H30"/>
      <selection pane="bottomRight" activeCell="G17" sqref="G17"/>
    </sheetView>
  </sheetViews>
  <sheetFormatPr defaultRowHeight="14.4" x14ac:dyDescent="0.3"/>
  <cols>
    <col min="1" max="1" width="55.6640625" style="36" bestFit="1" customWidth="1"/>
    <col min="2" max="3" width="15.77734375" customWidth="1"/>
  </cols>
  <sheetData>
    <row r="1" spans="1:3" ht="23.4" customHeight="1" x14ac:dyDescent="0.3">
      <c r="A1" s="55"/>
      <c r="B1" s="56"/>
    </row>
    <row r="2" spans="1:3" ht="33" customHeight="1" x14ac:dyDescent="0.3">
      <c r="A2" s="111" t="s">
        <v>212</v>
      </c>
      <c r="B2" s="112"/>
      <c r="C2" s="113"/>
    </row>
    <row r="3" spans="1:3" ht="33" customHeight="1" x14ac:dyDescent="0.3">
      <c r="A3" s="57" t="s">
        <v>45</v>
      </c>
      <c r="B3" s="57" t="s">
        <v>46</v>
      </c>
      <c r="C3" s="57" t="s">
        <v>47</v>
      </c>
    </row>
    <row r="4" spans="1:3" ht="18" customHeight="1" x14ac:dyDescent="0.3">
      <c r="A4" s="58" t="s">
        <v>48</v>
      </c>
      <c r="B4" s="59">
        <v>0.71149875710500532</v>
      </c>
      <c r="C4" s="59">
        <v>0.42256641070314682</v>
      </c>
    </row>
    <row r="5" spans="1:3" ht="18" customHeight="1" x14ac:dyDescent="0.3">
      <c r="A5" s="60" t="s">
        <v>49</v>
      </c>
      <c r="B5" s="61">
        <v>1.4349512845730592</v>
      </c>
      <c r="C5" s="61">
        <v>0.27676281430814564</v>
      </c>
    </row>
    <row r="6" spans="1:3" ht="18" customHeight="1" x14ac:dyDescent="0.3">
      <c r="A6" s="58" t="s">
        <v>50</v>
      </c>
      <c r="B6" s="62">
        <v>38.101434261603217</v>
      </c>
      <c r="C6" s="62">
        <v>0</v>
      </c>
    </row>
    <row r="7" spans="1:3" ht="18" customHeight="1" x14ac:dyDescent="0.3">
      <c r="A7" s="60" t="s">
        <v>51</v>
      </c>
      <c r="B7" s="61">
        <v>11.47521874902259</v>
      </c>
      <c r="C7" s="61">
        <v>0</v>
      </c>
    </row>
    <row r="8" spans="1:3" ht="18" customHeight="1" x14ac:dyDescent="0.3">
      <c r="A8" s="58" t="s">
        <v>52</v>
      </c>
      <c r="B8" s="62">
        <v>2.3932526465198691</v>
      </c>
      <c r="C8" s="62">
        <v>0</v>
      </c>
    </row>
    <row r="9" spans="1:3" ht="18" customHeight="1" x14ac:dyDescent="0.3">
      <c r="A9" s="60" t="s">
        <v>53</v>
      </c>
      <c r="B9" s="61">
        <v>6.5469157586773035</v>
      </c>
      <c r="C9" s="61">
        <v>3.6067037706222713</v>
      </c>
    </row>
    <row r="10" spans="1:3" ht="18" customHeight="1" x14ac:dyDescent="0.3">
      <c r="A10" s="58" t="s">
        <v>54</v>
      </c>
      <c r="B10" s="62">
        <v>19.28692980361415</v>
      </c>
      <c r="C10" s="62">
        <v>23.625261771095481</v>
      </c>
    </row>
    <row r="11" spans="1:3" ht="18" customHeight="1" x14ac:dyDescent="0.3">
      <c r="A11" s="60" t="s">
        <v>55</v>
      </c>
      <c r="B11" s="61">
        <v>10.501623379234642</v>
      </c>
      <c r="C11" s="61">
        <v>4.5111572132240649</v>
      </c>
    </row>
    <row r="12" spans="1:3" ht="18" customHeight="1" x14ac:dyDescent="0.3">
      <c r="A12" s="58" t="s">
        <v>56</v>
      </c>
      <c r="B12" s="62">
        <v>4.8879262444712639</v>
      </c>
      <c r="C12" s="62">
        <v>4.9572569959777155</v>
      </c>
    </row>
    <row r="13" spans="1:3" ht="18" customHeight="1" x14ac:dyDescent="0.3">
      <c r="A13" s="60" t="s">
        <v>57</v>
      </c>
      <c r="B13" s="61">
        <v>4.3796187561716557</v>
      </c>
      <c r="C13" s="61">
        <v>0</v>
      </c>
    </row>
    <row r="14" spans="1:3" ht="18" customHeight="1" x14ac:dyDescent="0.3">
      <c r="A14" s="63" t="s">
        <v>58</v>
      </c>
      <c r="B14" s="64">
        <v>7.8972365581415209</v>
      </c>
      <c r="C14" s="64">
        <v>1.8188789228022629E-2</v>
      </c>
    </row>
    <row r="15" spans="1:3" ht="18" customHeight="1" x14ac:dyDescent="0.3">
      <c r="A15" s="60" t="s">
        <v>59</v>
      </c>
      <c r="B15" s="61">
        <v>3.2092723491484918</v>
      </c>
      <c r="C15" s="61">
        <v>0</v>
      </c>
    </row>
    <row r="16" spans="1:3" ht="18" customHeight="1" x14ac:dyDescent="0.3">
      <c r="A16" s="63" t="s">
        <v>60</v>
      </c>
      <c r="B16" s="64">
        <v>17.909548888940744</v>
      </c>
      <c r="C16" s="64">
        <v>9.0673533587145894</v>
      </c>
    </row>
    <row r="17" spans="1:3" ht="18" customHeight="1" x14ac:dyDescent="0.3">
      <c r="A17" s="60" t="s">
        <v>61</v>
      </c>
      <c r="B17" s="61">
        <v>51.021100762616726</v>
      </c>
      <c r="C17" s="61">
        <v>13.540527629003464</v>
      </c>
    </row>
    <row r="18" spans="1:3" ht="18" customHeight="1" x14ac:dyDescent="0.3">
      <c r="A18" s="63" t="s">
        <v>62</v>
      </c>
      <c r="B18" s="64">
        <v>26.841949828447227</v>
      </c>
      <c r="C18" s="64">
        <v>14.316948656729258</v>
      </c>
    </row>
    <row r="19" spans="1:3" ht="18" customHeight="1" x14ac:dyDescent="0.3">
      <c r="A19" s="60" t="s">
        <v>63</v>
      </c>
      <c r="B19" s="61">
        <v>5.9814178137856837</v>
      </c>
      <c r="C19" s="61">
        <v>1.6946111075261878</v>
      </c>
    </row>
    <row r="20" spans="1:3" ht="18" customHeight="1" x14ac:dyDescent="0.3">
      <c r="A20" s="63" t="s">
        <v>64</v>
      </c>
      <c r="B20" s="64">
        <v>112.93399566786431</v>
      </c>
      <c r="C20" s="64">
        <v>0</v>
      </c>
    </row>
    <row r="21" spans="1:3" ht="18" customHeight="1" x14ac:dyDescent="0.3">
      <c r="A21" s="60" t="s">
        <v>65</v>
      </c>
      <c r="B21" s="61">
        <v>3.1057709101506319</v>
      </c>
      <c r="C21" s="61">
        <v>0</v>
      </c>
    </row>
    <row r="22" spans="1:3" ht="18" customHeight="1" x14ac:dyDescent="0.3">
      <c r="A22" s="58" t="s">
        <v>66</v>
      </c>
      <c r="B22" s="62">
        <v>1.3603053048555565</v>
      </c>
      <c r="C22" s="62">
        <v>3.2334356111935643</v>
      </c>
    </row>
    <row r="23" spans="1:3" ht="18" customHeight="1" x14ac:dyDescent="0.3">
      <c r="A23" s="60" t="s">
        <v>67</v>
      </c>
      <c r="B23" s="61">
        <v>2.8786225387228686</v>
      </c>
      <c r="C23" s="61">
        <v>0</v>
      </c>
    </row>
    <row r="24" spans="1:3" ht="18" customHeight="1" x14ac:dyDescent="0.3">
      <c r="A24" s="58" t="s">
        <v>68</v>
      </c>
      <c r="B24" s="62">
        <v>19.762025544011689</v>
      </c>
      <c r="C24" s="62">
        <v>0</v>
      </c>
    </row>
    <row r="25" spans="1:3" ht="18" customHeight="1" x14ac:dyDescent="0.3">
      <c r="A25" s="60" t="s">
        <v>69</v>
      </c>
      <c r="B25" s="61">
        <v>52.007642381850495</v>
      </c>
      <c r="C25" s="61">
        <v>37.984190703577035</v>
      </c>
    </row>
    <row r="26" spans="1:3" ht="18" customHeight="1" x14ac:dyDescent="0.3">
      <c r="A26" s="63" t="s">
        <v>70</v>
      </c>
      <c r="B26" s="64">
        <v>7.1486367375632316</v>
      </c>
      <c r="C26" s="64">
        <v>16.922965842851305</v>
      </c>
    </row>
    <row r="27" spans="1:3" ht="18" customHeight="1" x14ac:dyDescent="0.3">
      <c r="A27" s="60" t="s">
        <v>71</v>
      </c>
      <c r="B27" s="61">
        <v>57.402473398274005</v>
      </c>
      <c r="C27" s="61">
        <v>0</v>
      </c>
    </row>
    <row r="28" spans="1:3" ht="18" customHeight="1" x14ac:dyDescent="0.3">
      <c r="A28" s="63" t="s">
        <v>72</v>
      </c>
      <c r="B28" s="65">
        <v>1.7072596436686824</v>
      </c>
      <c r="C28" s="65">
        <v>4.1924566045040974E-2</v>
      </c>
    </row>
    <row r="29" spans="1:3" ht="18" customHeight="1" x14ac:dyDescent="0.3">
      <c r="A29" s="60" t="s">
        <v>73</v>
      </c>
      <c r="B29" s="66">
        <v>470.88662796903463</v>
      </c>
      <c r="C29" s="66">
        <v>134.21985524079932</v>
      </c>
    </row>
    <row r="30" spans="1:3" ht="18" customHeight="1" x14ac:dyDescent="0.3">
      <c r="A30" s="67"/>
      <c r="B30" s="68"/>
      <c r="C30" s="68"/>
    </row>
    <row r="31" spans="1:3" ht="18" customHeight="1" x14ac:dyDescent="0.3">
      <c r="A31" s="67" t="s">
        <v>74</v>
      </c>
      <c r="B31" s="68"/>
      <c r="C31" s="68"/>
    </row>
    <row r="32" spans="1:3" ht="18" customHeight="1" x14ac:dyDescent="0.3">
      <c r="A32" s="67" t="s">
        <v>75</v>
      </c>
      <c r="B32" s="69">
        <v>88.954384671408533</v>
      </c>
      <c r="C32" s="69">
        <v>67.278316448344825</v>
      </c>
    </row>
    <row r="33" spans="1:3" ht="18" customHeight="1" x14ac:dyDescent="0.3">
      <c r="A33" s="67" t="s">
        <v>76</v>
      </c>
      <c r="B33" s="70">
        <v>-16.378602436938035</v>
      </c>
      <c r="C33" s="70">
        <v>-2.4829321804220171E-2</v>
      </c>
    </row>
    <row r="34" spans="1:3" ht="18" customHeight="1" x14ac:dyDescent="0.3">
      <c r="A34" s="71" t="s">
        <v>77</v>
      </c>
      <c r="B34" s="72">
        <v>72.575782234470495</v>
      </c>
      <c r="C34" s="72">
        <v>67.25348712654062</v>
      </c>
    </row>
    <row r="35" spans="1:3" ht="18" customHeight="1" x14ac:dyDescent="0.3">
      <c r="A35" s="67"/>
      <c r="B35" s="73"/>
      <c r="C35" s="73"/>
    </row>
    <row r="36" spans="1:3" ht="18" customHeight="1" x14ac:dyDescent="0.3">
      <c r="A36" s="67" t="s">
        <v>78</v>
      </c>
      <c r="B36" s="74">
        <v>543.4624102035051</v>
      </c>
      <c r="C36" s="74">
        <v>201.47334236733994</v>
      </c>
    </row>
    <row r="37" spans="1:3" ht="18" customHeight="1" x14ac:dyDescent="0.3">
      <c r="A37" s="67"/>
      <c r="B37" s="73"/>
      <c r="C37" s="73"/>
    </row>
    <row r="38" spans="1:3" ht="18" customHeight="1" x14ac:dyDescent="0.3">
      <c r="A38" s="67" t="s">
        <v>213</v>
      </c>
      <c r="B38" s="75">
        <v>2014249</v>
      </c>
      <c r="C38" s="75">
        <v>92982</v>
      </c>
    </row>
    <row r="40" spans="1:3" x14ac:dyDescent="0.3">
      <c r="A40" s="76" t="s">
        <v>79</v>
      </c>
      <c r="B40" s="77"/>
      <c r="C40" s="77"/>
    </row>
    <row r="41" spans="1:3" ht="28.2" customHeight="1" x14ac:dyDescent="0.3">
      <c r="A41" s="114" t="s">
        <v>80</v>
      </c>
      <c r="B41" s="114"/>
      <c r="C41" s="114"/>
    </row>
    <row r="42" spans="1:3" ht="28.8" customHeight="1" x14ac:dyDescent="0.3">
      <c r="A42" s="114" t="s">
        <v>216</v>
      </c>
      <c r="B42" s="114"/>
      <c r="C42" s="114"/>
    </row>
    <row r="45" spans="1:3" ht="27.6" customHeight="1" x14ac:dyDescent="0.3">
      <c r="A45" s="114" t="s">
        <v>30</v>
      </c>
      <c r="B45" s="114"/>
      <c r="C45" s="114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2</vt:i4>
      </vt:variant>
    </vt:vector>
  </HeadingPairs>
  <TitlesOfParts>
    <vt:vector size="23" baseType="lpstr">
      <vt:lpstr>MC - Fund Level MTD (vs. PY)</vt:lpstr>
      <vt:lpstr>MC - Fund Level YTD (vs. PY)</vt:lpstr>
      <vt:lpstr>MC - Fund Level MTD (vs. Bdgt)</vt:lpstr>
      <vt:lpstr>MC - Fund Level YTD (vs. Bdgt)</vt:lpstr>
      <vt:lpstr>HC - Fund Level MTD (vs. PY)</vt:lpstr>
      <vt:lpstr>HC - Fund Level YTD (vs. PY)</vt:lpstr>
      <vt:lpstr>HC - Fund Level MTD (vs. Bdgt)</vt:lpstr>
      <vt:lpstr>HC - Fund Level YTD (vs. Bdgt)</vt:lpstr>
      <vt:lpstr>PMPM by COS (MTD)</vt:lpstr>
      <vt:lpstr>PMPM by COS (YTD)</vt:lpstr>
      <vt:lpstr>Enrollment by PAC - County </vt:lpstr>
      <vt:lpstr>'Enrollment by PAC - County '!Print_Area</vt:lpstr>
      <vt:lpstr>'HC - Fund Level MTD (vs. Bdgt)'!Print_Area</vt:lpstr>
      <vt:lpstr>'HC - Fund Level MTD (vs. PY)'!Print_Area</vt:lpstr>
      <vt:lpstr>'HC - Fund Level YTD (vs. Bdgt)'!Print_Area</vt:lpstr>
      <vt:lpstr>'HC - Fund Level YTD (vs. PY)'!Print_Area</vt:lpstr>
      <vt:lpstr>'MC - Fund Level MTD (vs. Bdgt)'!Print_Area</vt:lpstr>
      <vt:lpstr>'MC - Fund Level MTD (vs. PY)'!Print_Area</vt:lpstr>
      <vt:lpstr>'MC - Fund Level YTD (vs. Bdgt)'!Print_Area</vt:lpstr>
      <vt:lpstr>'MC - Fund Level YTD (vs. PY)'!Print_Area</vt:lpstr>
      <vt:lpstr>'PMPM by COS (MTD)'!Print_Area</vt:lpstr>
      <vt:lpstr>'PMPM by COS (YTD)'!Print_Area</vt:lpstr>
      <vt:lpstr>'Enrollment by PAC - County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Eliahu</dc:creator>
  <cp:lastModifiedBy>Michael Eliahu</cp:lastModifiedBy>
  <dcterms:created xsi:type="dcterms:W3CDTF">2017-11-22T13:43:54Z</dcterms:created>
  <dcterms:modified xsi:type="dcterms:W3CDTF">2017-11-29T17:54:45Z</dcterms:modified>
</cp:coreProperties>
</file>